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2.xml" ContentType="application/vnd.openxmlformats-officedocument.drawing+xml"/>
  <Override PartName="/xl/ctrlProps/ctrlProp15.xml" ContentType="application/vnd.ms-excel.controlproperties+xml"/>
  <Override PartName="/xl/ctrlProps/ctrlProp16.xml" ContentType="application/vnd.ms-excel.controlpropertie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Supplemental\"/>
    </mc:Choice>
  </mc:AlternateContent>
  <xr:revisionPtr revIDLastSave="0" documentId="13_ncr:1_{F6E0FF16-297B-4703-8B0B-485B39BFE1A9}" xr6:coauthVersionLast="46" xr6:coauthVersionMax="46" xr10:uidLastSave="{00000000-0000-0000-0000-000000000000}"/>
  <bookViews>
    <workbookView xWindow="-120" yWindow="-120" windowWidth="29040" windowHeight="15840" xr2:uid="{00000000-000D-0000-FFFF-FFFF00000000}"/>
  </bookViews>
  <sheets>
    <sheet name="A1" sheetId="22" r:id="rId1"/>
    <sheet name="A2" sheetId="23" r:id="rId2"/>
    <sheet name="A3" sheetId="24" r:id="rId3"/>
    <sheet name="A4" sheetId="25" r:id="rId4"/>
    <sheet name="A5" sheetId="37" r:id="rId5"/>
    <sheet name="A6" sheetId="30" r:id="rId6"/>
    <sheet name="A7" sheetId="31" r:id="rId7"/>
    <sheet name="A8" sheetId="33" r:id="rId8"/>
    <sheet name="A9" sheetId="35" r:id="rId9"/>
    <sheet name="Publication" sheetId="34" r:id="rId10"/>
  </sheets>
  <externalReferences>
    <externalReference r:id="rId11"/>
    <externalReference r:id="rId12"/>
    <externalReference r:id="rId13"/>
    <externalReference r:id="rId14"/>
    <externalReference r:id="rId15"/>
  </externalReferences>
  <definedNames>
    <definedName name="basis">[1]Sheet1!$E$1:$E$5</definedName>
    <definedName name="Capping" localSheetId="4">#REF!</definedName>
    <definedName name="Capping" localSheetId="8">#REF!</definedName>
    <definedName name="Capping">#REF!</definedName>
    <definedName name="CATEGORY">'[2]code-DO NOT DELETE'!$M$1:$M$4</definedName>
    <definedName name="channel">[3]Sheet1!$D$1:$D$4</definedName>
    <definedName name="Class" localSheetId="4">#REF!</definedName>
    <definedName name="Class" localSheetId="8">#REF!</definedName>
    <definedName name="Class">#REF!</definedName>
    <definedName name="Class2">[3]Sheet1!$H$1:$H$4</definedName>
    <definedName name="CLEAR_TABLE_TYPE" localSheetId="4">#REF!</definedName>
    <definedName name="CLEAR_TABLE_TYPE" localSheetId="8">#REF!</definedName>
    <definedName name="CLEAR_TABLE_TYPE">#REF!</definedName>
    <definedName name="Cleartypes" localSheetId="4">#REF!</definedName>
    <definedName name="Cleartypes" localSheetId="8">#REF!</definedName>
    <definedName name="Cleartypes">#REF!</definedName>
    <definedName name="COMP2">[3]Sheet1!$M$1:$M$44</definedName>
    <definedName name="Company" localSheetId="4">#REF!</definedName>
    <definedName name="Company" localSheetId="8">#REF!</definedName>
    <definedName name="Company">#REF!</definedName>
    <definedName name="CompanyList" localSheetId="4">#REF!</definedName>
    <definedName name="CompanyList" localSheetId="8">#REF!</definedName>
    <definedName name="CompanyList">#REF!</definedName>
    <definedName name="CompanyNames">'[2]code-DO NOT DELETE'!$C$1:$C$49</definedName>
    <definedName name="Coverage">[3]Sheet1!$C$1:$C$7</definedName>
    <definedName name="Day" localSheetId="4">#REF!</definedName>
    <definedName name="Day" localSheetId="8">#REF!</definedName>
    <definedName name="Day">#REF!</definedName>
    <definedName name="Distribution" localSheetId="4">#REF!</definedName>
    <definedName name="Distribution" localSheetId="8">#REF!</definedName>
    <definedName name="Distribution">#REF!</definedName>
    <definedName name="Filing" localSheetId="4">#REF!</definedName>
    <definedName name="Filing" localSheetId="8">#REF!</definedName>
    <definedName name="Filing">#REF!</definedName>
    <definedName name="Filings" localSheetId="4">#REF!</definedName>
    <definedName name="Filings" localSheetId="8">#REF!</definedName>
    <definedName name="Filings">#REF!</definedName>
    <definedName name="filingtypes" localSheetId="4">#REF!</definedName>
    <definedName name="filingtypes" localSheetId="8">#REF!</definedName>
    <definedName name="filingtypes">#REF!</definedName>
    <definedName name="Group" localSheetId="4">#REF!</definedName>
    <definedName name="Group" localSheetId="8">#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4">#REF!</definedName>
    <definedName name="Market" localSheetId="8">#REF!</definedName>
    <definedName name="Market">#REF!</definedName>
    <definedName name="MISCUSE">'[2]code-DO NOT DELETE'!$O$1:$O$7</definedName>
    <definedName name="Month" localSheetId="4">#REF!</definedName>
    <definedName name="Month" localSheetId="8">#REF!</definedName>
    <definedName name="Month">#REF!</definedName>
    <definedName name="NA">'[4]Drop Down'!$A$110:$A$112</definedName>
    <definedName name="OptBen">[3]Sheet1!$P$7:$P$11</definedName>
    <definedName name="_xlnm.Print_Area" localSheetId="9">Publication!$A$1:$K$60</definedName>
    <definedName name="RateGroup" localSheetId="4">#REF!</definedName>
    <definedName name="RateGroup" localSheetId="8">#REF!</definedName>
    <definedName name="RateGroup">#REF!</definedName>
    <definedName name="RFR" localSheetId="4">#REF!</definedName>
    <definedName name="RFR" localSheetId="8">#REF!</definedName>
    <definedName name="RFR">#REF!</definedName>
    <definedName name="RFRDue" localSheetId="4">#REF!</definedName>
    <definedName name="RFRDue" localSheetId="8">#REF!</definedName>
    <definedName name="RFRDue">#REF!</definedName>
    <definedName name="RFRFiled" localSheetId="4">#REF!</definedName>
    <definedName name="RFRFiled" localSheetId="8">#REF!</definedName>
    <definedName name="RFRFiled">#REF!</definedName>
    <definedName name="RFRT">[3]Sheet1!$B$1:$B$10</definedName>
    <definedName name="SameAs" localSheetId="4">#REF!</definedName>
    <definedName name="SameAs" localSheetId="8">#REF!</definedName>
    <definedName name="SameAs">#REF!</definedName>
    <definedName name="Selection" localSheetId="4">#REF!</definedName>
    <definedName name="Selection" localSheetId="8">#REF!</definedName>
    <definedName name="Selection">#REF!</definedName>
    <definedName name="table">[5]Sheet1!$A$1:$A$8</definedName>
    <definedName name="TABLE_TYPE" localSheetId="4">#REF!</definedName>
    <definedName name="TABLE_TYPE" localSheetId="8">#REF!</definedName>
    <definedName name="TABLE_TYPE">#REF!</definedName>
    <definedName name="Type" localSheetId="4">#REF!</definedName>
    <definedName name="Type" localSheetId="8">#REF!</definedName>
    <definedName name="Type">#REF!</definedName>
    <definedName name="Vehicles" localSheetId="4">#REF!</definedName>
    <definedName name="Vehicles" localSheetId="8">#REF!</definedName>
    <definedName name="Vehicles">#REF!</definedName>
    <definedName name="WhyUse" localSheetId="4">#REF!</definedName>
    <definedName name="WhyUse" localSheetId="8">#REF!</definedName>
    <definedName name="WhyUse">#REF!</definedName>
    <definedName name="Year" localSheetId="4">#REF!</definedName>
    <definedName name="Year" localSheetId="8">#REF!</definedName>
    <definedName name="Year">#REF!</definedName>
    <definedName name="Yes">[1]Sheet1!$N$1:$N$4</definedName>
    <definedName name="YesNo" localSheetId="4">#REF!</definedName>
    <definedName name="YesNo" localSheetId="8">#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8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470" uniqueCount="216">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Year</t>
  </si>
  <si>
    <t>Impact (%)</t>
  </si>
  <si>
    <t>Statistical Territory</t>
  </si>
  <si>
    <t>Bodily Injury</t>
  </si>
  <si>
    <t>DCPD</t>
  </si>
  <si>
    <t>Uninsured Auto</t>
  </si>
  <si>
    <t>Collision</t>
  </si>
  <si>
    <t>Comprehensive</t>
  </si>
  <si>
    <t>Specified Perils</t>
  </si>
  <si>
    <t>All Perils</t>
  </si>
  <si>
    <t>Accident Benefits</t>
  </si>
  <si>
    <t>004</t>
  </si>
  <si>
    <t>005</t>
  </si>
  <si>
    <t>006</t>
  </si>
  <si>
    <t>007</t>
  </si>
  <si>
    <t>Indicated Rate Level Change</t>
  </si>
  <si>
    <t>PD-Tort</t>
  </si>
  <si>
    <t>Third Party Liability</t>
  </si>
  <si>
    <t>Uninsured Automobile</t>
  </si>
  <si>
    <t>Total</t>
  </si>
  <si>
    <t>Renewals</t>
  </si>
  <si>
    <t>Prior Filing</t>
  </si>
  <si>
    <t>2nd Prior Filing</t>
  </si>
  <si>
    <t>3rd Prior Filing</t>
  </si>
  <si>
    <t>4th Prior Filing</t>
  </si>
  <si>
    <t>a)</t>
  </si>
  <si>
    <t>b)</t>
  </si>
  <si>
    <t>6 month %</t>
  </si>
  <si>
    <t>12 month %</t>
  </si>
  <si>
    <t>Total %</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Filing Information</t>
  </si>
  <si>
    <t>Type of Business</t>
  </si>
  <si>
    <t>Current Average Written Premium ($)</t>
  </si>
  <si>
    <t>Proposed Average Written Premium ($)</t>
  </si>
  <si>
    <t>Insurer Name</t>
  </si>
  <si>
    <t>Group Name</t>
  </si>
  <si>
    <t>Category of Insurance</t>
  </si>
  <si>
    <t>Renewal Effective Date</t>
  </si>
  <si>
    <t>New rating variables</t>
  </si>
  <si>
    <t>Algorithms</t>
  </si>
  <si>
    <t>Discounts or surcharges</t>
  </si>
  <si>
    <t>Endorsements</t>
  </si>
  <si>
    <t>Rating rules</t>
  </si>
  <si>
    <t>Underwriting rules</t>
  </si>
  <si>
    <t xml:space="preserve">Other </t>
  </si>
  <si>
    <t>c)</t>
  </si>
  <si>
    <t>d)</t>
  </si>
  <si>
    <t>e)</t>
  </si>
  <si>
    <t>f)</t>
  </si>
  <si>
    <t>g)</t>
  </si>
  <si>
    <t>h)</t>
  </si>
  <si>
    <t>i)</t>
  </si>
  <si>
    <t>j)</t>
  </si>
  <si>
    <t>k)</t>
  </si>
  <si>
    <t>l)</t>
  </si>
  <si>
    <t xml:space="preserve">Please describe: </t>
  </si>
  <si>
    <t>m)</t>
  </si>
  <si>
    <t>n)</t>
  </si>
  <si>
    <t>Type(s) of Vehicles</t>
  </si>
  <si>
    <t>Summary of Information</t>
  </si>
  <si>
    <t xml:space="preserve">Other % </t>
  </si>
  <si>
    <t>Indicate the distribution of risks by policy term (%):</t>
  </si>
  <si>
    <t>Indicate proposed effective dates:</t>
  </si>
  <si>
    <t xml:space="preserve">Check all the proposed changes that apply to this filing: </t>
  </si>
  <si>
    <t>Rate capping procedures</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Yes</t>
  </si>
  <si>
    <t>No</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Classification, limit of liability, territorial, deductible or other rate differentials</t>
  </si>
  <si>
    <t>Does introduction or change to any element use predictive modeling or other non-traditional approaches.</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Usage based insurance</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of Filing Submission</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roposed Percentage Change (+/-) in Average Premium</t>
  </si>
  <si>
    <t>* If TPL premium is combined, please indicate as so in the table</t>
  </si>
  <si>
    <t>Rate Group Tables</t>
  </si>
  <si>
    <t xml:space="preserve">Base rates, due to off-balancing differential or discount changes, that is uniform by territory </t>
  </si>
  <si>
    <t>Newfoundland and Labrador Board of Commissioners of Public Utilities
Appendix A - Rate Filing Summary - Supplemental</t>
  </si>
  <si>
    <t xml:space="preserve">Base rates, due to off-balancing differential or discount changes, that is not uniform by territory </t>
  </si>
  <si>
    <t>Newfoundland and Labrador Board of Commissioners of Public Utilities
Automobile Insurance Rate Filing Summary
Supplemental Filing</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t>(000's)</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 xml:space="preserve">Only tabs relevant to the proposed changes in the rate filing need to be completed. Any tabs or input fields that are not applicable may be denoted as “n/a” or left blank.  </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7"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sz val="12"/>
      <color rgb="FF3F3F76"/>
      <name val="Calibri"/>
      <family val="2"/>
      <scheme val="minor"/>
    </font>
    <font>
      <b/>
      <sz val="12"/>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
      <b/>
      <u/>
      <sz val="12.5"/>
      <color rgb="FFFF0000"/>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274">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47" fillId="61" borderId="0" xfId="0" applyFont="1" applyFill="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3" fillId="0" borderId="0" xfId="0" applyFont="1" applyFill="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2" fillId="61" borderId="0" xfId="0" applyFont="1" applyFill="1" applyAlignment="1">
      <alignment vertical="top"/>
    </xf>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3" fillId="61" borderId="0" xfId="0" applyFont="1" applyFill="1" applyAlignment="1">
      <alignment horizontal="right"/>
    </xf>
    <xf numFmtId="0" fontId="58" fillId="61" borderId="0" xfId="0" applyFont="1" applyFill="1" applyAlignment="1">
      <alignment horizontal="left"/>
    </xf>
    <xf numFmtId="0" fontId="57" fillId="61" borderId="0" xfId="0" applyFont="1" applyFill="1" applyAlignment="1">
      <alignment horizontal="left"/>
    </xf>
    <xf numFmtId="0" fontId="53" fillId="61" borderId="0" xfId="0" applyFont="1" applyFill="1" applyBorder="1" applyAlignment="1">
      <alignment horizontal="right"/>
    </xf>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60" fillId="61" borderId="0" xfId="0" applyFont="1" applyFill="1" applyAlignment="1">
      <alignment horizontal="right"/>
    </xf>
    <xf numFmtId="0" fontId="52" fillId="3" borderId="32" xfId="0" applyFont="1" applyFill="1" applyBorder="1" applyAlignment="1">
      <alignment horizontal="center" vertical="center" wrapText="1"/>
    </xf>
    <xf numFmtId="0" fontId="60" fillId="61" borderId="0" xfId="0" applyFont="1" applyFill="1" applyBorder="1" applyAlignment="1">
      <alignment horizontal="center"/>
    </xf>
    <xf numFmtId="0" fontId="60" fillId="61" borderId="0" xfId="0" applyFont="1" applyFill="1" applyBorder="1" applyAlignment="1">
      <alignment horizontal="center" wrapText="1"/>
    </xf>
    <xf numFmtId="0" fontId="53" fillId="61" borderId="0" xfId="0" applyFont="1" applyFill="1" applyBorder="1" applyAlignment="1"/>
    <xf numFmtId="0" fontId="53" fillId="2" borderId="1" xfId="0" applyFont="1" applyFill="1" applyBorder="1" applyAlignment="1"/>
    <xf numFmtId="0" fontId="51" fillId="2" borderId="32" xfId="0" applyFont="1" applyFill="1" applyBorder="1" applyAlignment="1"/>
    <xf numFmtId="0" fontId="53" fillId="2" borderId="32" xfId="0" applyFont="1" applyFill="1" applyBorder="1" applyAlignment="1"/>
    <xf numFmtId="0" fontId="53" fillId="0" borderId="0" xfId="0" applyFont="1" applyAlignment="1"/>
    <xf numFmtId="0" fontId="52" fillId="61" borderId="0" xfId="0" applyFont="1" applyFill="1" applyBorder="1" applyAlignment="1"/>
    <xf numFmtId="0" fontId="53" fillId="2" borderId="33" xfId="0" applyFont="1" applyFill="1" applyBorder="1" applyAlignment="1"/>
    <xf numFmtId="0" fontId="52" fillId="2" borderId="32" xfId="0" applyFont="1" applyFill="1" applyBorder="1" applyAlignment="1"/>
    <xf numFmtId="0" fontId="53" fillId="61" borderId="0" xfId="0" applyFont="1" applyFill="1" applyAlignment="1">
      <alignment horizontal="left" vertical="top" wrapText="1"/>
    </xf>
    <xf numFmtId="0" fontId="60" fillId="3" borderId="34" xfId="0" applyFont="1" applyFill="1" applyBorder="1" applyAlignment="1">
      <alignment horizontal="center" vertical="center" wrapText="1"/>
    </xf>
    <xf numFmtId="0" fontId="52" fillId="2" borderId="33" xfId="0" applyFont="1" applyFill="1" applyBorder="1" applyAlignment="1"/>
    <xf numFmtId="0" fontId="60" fillId="2" borderId="33" xfId="0" applyFont="1" applyFill="1" applyBorder="1" applyAlignment="1"/>
    <xf numFmtId="0" fontId="53" fillId="61" borderId="0" xfId="0" applyFont="1" applyFill="1" applyAlignment="1">
      <alignment horizontal="left"/>
    </xf>
    <xf numFmtId="0" fontId="60"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60" fillId="61" borderId="0" xfId="0" applyFont="1" applyFill="1" applyAlignment="1"/>
    <xf numFmtId="0" fontId="53" fillId="61" borderId="0" xfId="0" applyFont="1" applyFill="1" applyAlignment="1">
      <alignment vertical="top" wrapText="1"/>
    </xf>
    <xf numFmtId="0" fontId="60" fillId="61" borderId="0" xfId="0" applyFont="1" applyFill="1" applyAlignment="1">
      <alignment horizontal="center"/>
    </xf>
    <xf numFmtId="0" fontId="52" fillId="61" borderId="0" xfId="0" applyFont="1" applyFill="1" applyBorder="1" applyAlignment="1">
      <alignment horizontal="center"/>
    </xf>
    <xf numFmtId="0" fontId="0" fillId="61" borderId="0" xfId="0" applyFill="1"/>
    <xf numFmtId="0" fontId="60"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alignment wrapText="1"/>
    </xf>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3" fillId="61" borderId="0" xfId="0" applyFont="1" applyFill="1" applyAlignment="1"/>
    <xf numFmtId="0" fontId="63"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60" fillId="61" borderId="0" xfId="0" applyFont="1" applyFill="1" applyBorder="1" applyAlignment="1">
      <alignment vertical="center"/>
    </xf>
    <xf numFmtId="0" fontId="64"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60" fillId="61" borderId="0" xfId="0" applyFont="1" applyFill="1" applyAlignment="1">
      <alignment horizontal="right"/>
    </xf>
    <xf numFmtId="0" fontId="53" fillId="61" borderId="0" xfId="0" applyFont="1" applyFill="1" applyAlignment="1">
      <alignment horizontal="left" vertical="top" wrapText="1"/>
    </xf>
    <xf numFmtId="0" fontId="60"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3" fillId="61" borderId="0" xfId="0" applyFont="1" applyFill="1" applyAlignment="1">
      <alignment horizontal="center"/>
    </xf>
    <xf numFmtId="0" fontId="3" fillId="61" borderId="34" xfId="0" applyFont="1" applyFill="1" applyBorder="1" applyAlignment="1">
      <alignment horizontal="center"/>
    </xf>
    <xf numFmtId="0" fontId="46" fillId="61" borderId="0" xfId="0" applyFont="1" applyFill="1" applyAlignment="1">
      <alignment vertical="center" wrapText="1"/>
    </xf>
    <xf numFmtId="0" fontId="60" fillId="3" borderId="33" xfId="0" applyFont="1" applyFill="1" applyBorder="1" applyAlignment="1">
      <alignment horizontal="center" vertical="center"/>
    </xf>
    <xf numFmtId="0" fontId="53" fillId="0" borderId="3" xfId="0" applyFont="1" applyBorder="1" applyAlignment="1">
      <alignment horizontal="center" vertical="center" wrapText="1"/>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46" fillId="61" borderId="33" xfId="0" applyFont="1" applyFill="1" applyBorder="1" applyAlignment="1">
      <alignment horizontal="center" vertical="center"/>
    </xf>
    <xf numFmtId="0" fontId="53" fillId="61" borderId="0" xfId="0" applyFont="1" applyFill="1" applyBorder="1" applyAlignment="1">
      <alignment horizontal="left" vertical="top" wrapText="1"/>
    </xf>
    <xf numFmtId="0" fontId="53" fillId="2" borderId="32" xfId="0" applyFont="1" applyFill="1" applyBorder="1" applyAlignment="1"/>
    <xf numFmtId="0" fontId="53" fillId="2" borderId="1" xfId="0" applyFont="1" applyFill="1" applyBorder="1" applyAlignment="1"/>
    <xf numFmtId="0" fontId="60"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53" fillId="61" borderId="0" xfId="0" applyFont="1" applyFill="1" applyBorder="1" applyAlignment="1">
      <alignment horizontal="left" vertical="top" wrapText="1"/>
    </xf>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1" fillId="2" borderId="4" xfId="0" applyFont="1" applyFill="1" applyBorder="1" applyAlignment="1">
      <alignment horizontal="center"/>
    </xf>
    <xf numFmtId="0" fontId="51" fillId="2" borderId="1" xfId="0" applyFont="1" applyFill="1" applyBorder="1" applyAlignment="1">
      <alignment horizontal="center"/>
    </xf>
    <xf numFmtId="0" fontId="51" fillId="2" borderId="5" xfId="0" applyFont="1" applyFill="1" applyBorder="1" applyAlignment="1">
      <alignment horizontal="center"/>
    </xf>
    <xf numFmtId="0" fontId="51" fillId="61" borderId="0" xfId="0" applyFont="1" applyFill="1" applyBorder="1" applyAlignment="1">
      <alignment horizontal="left"/>
    </xf>
    <xf numFmtId="0" fontId="59" fillId="2" borderId="35" xfId="11" applyFont="1" applyFill="1" applyBorder="1" applyAlignment="1">
      <alignment horizontal="left" vertical="top" wrapText="1"/>
    </xf>
    <xf numFmtId="0" fontId="59" fillId="2" borderId="29" xfId="11" applyFont="1" applyFill="1" applyBorder="1" applyAlignment="1">
      <alignment horizontal="left" vertical="top" wrapText="1"/>
    </xf>
    <xf numFmtId="0" fontId="59" fillId="2" borderId="30" xfId="11" applyFont="1" applyFill="1" applyBorder="1" applyAlignment="1">
      <alignment horizontal="left" vertical="top" wrapText="1"/>
    </xf>
    <xf numFmtId="0" fontId="59" fillId="2" borderId="4" xfId="11" applyFont="1" applyFill="1" applyBorder="1" applyAlignment="1">
      <alignment horizontal="left" vertical="top" wrapText="1"/>
    </xf>
    <xf numFmtId="0" fontId="59" fillId="2" borderId="1" xfId="11" applyFont="1" applyFill="1" applyBorder="1" applyAlignment="1">
      <alignment horizontal="left" vertical="top" wrapText="1"/>
    </xf>
    <xf numFmtId="0" fontId="59" fillId="2" borderId="5" xfId="11" applyFont="1" applyFill="1" applyBorder="1" applyAlignment="1">
      <alignment horizontal="left" vertical="top" wrapText="1"/>
    </xf>
    <xf numFmtId="0" fontId="47" fillId="61" borderId="0" xfId="0" applyFont="1" applyFill="1" applyAlignment="1">
      <alignment horizontal="left" wrapText="1"/>
    </xf>
    <xf numFmtId="0" fontId="51" fillId="2" borderId="33" xfId="0" applyFont="1" applyFill="1" applyBorder="1" applyAlignment="1">
      <alignment horizontal="center"/>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52" fillId="3" borderId="31" xfId="0" applyFont="1" applyFill="1" applyBorder="1" applyAlignment="1">
      <alignment horizontal="center" vertical="center"/>
    </xf>
    <xf numFmtId="0" fontId="66" fillId="0" borderId="0" xfId="0" applyFont="1" applyFill="1" applyAlignment="1">
      <alignment vertical="center" wrapText="1"/>
    </xf>
    <xf numFmtId="0" fontId="50" fillId="61" borderId="1" xfId="0" applyFont="1" applyFill="1" applyBorder="1" applyAlignment="1">
      <alignment horizontal="center" vertical="center" wrapText="1"/>
    </xf>
    <xf numFmtId="0" fontId="60" fillId="61" borderId="0" xfId="0" applyFont="1" applyFill="1" applyAlignment="1">
      <alignment horizontal="left"/>
    </xf>
    <xf numFmtId="0" fontId="53" fillId="2" borderId="0" xfId="0" applyFont="1" applyFill="1" applyAlignment="1">
      <alignment horizont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49" fontId="57"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60" fillId="61" borderId="38" xfId="0" applyFont="1" applyFill="1" applyBorder="1" applyAlignment="1">
      <alignment horizontal="center" vertical="center" wrapText="1"/>
    </xf>
    <xf numFmtId="0" fontId="60" fillId="61" borderId="39" xfId="0" applyFont="1" applyFill="1" applyBorder="1" applyAlignment="1">
      <alignment horizontal="center" vertical="center" wrapText="1"/>
    </xf>
    <xf numFmtId="0" fontId="60" fillId="61" borderId="31" xfId="0" applyFont="1" applyFill="1" applyBorder="1" applyAlignment="1">
      <alignment horizontal="center" vertical="center" wrapText="1"/>
    </xf>
    <xf numFmtId="0" fontId="60" fillId="61" borderId="34" xfId="0" applyFont="1" applyFill="1" applyBorder="1" applyAlignment="1">
      <alignment horizontal="center" vertical="center" wrapText="1"/>
    </xf>
    <xf numFmtId="0" fontId="60" fillId="61" borderId="1" xfId="0" applyFont="1" applyFill="1" applyBorder="1" applyAlignment="1">
      <alignment horizontal="center"/>
    </xf>
    <xf numFmtId="0" fontId="60" fillId="61" borderId="36" xfId="0" applyFont="1" applyFill="1" applyBorder="1" applyAlignment="1">
      <alignment horizontal="center" vertical="center" wrapText="1"/>
    </xf>
    <xf numFmtId="0" fontId="60" fillId="61" borderId="3" xfId="0" applyFont="1" applyFill="1" applyBorder="1" applyAlignment="1">
      <alignment horizontal="center" vertical="center" wrapText="1"/>
    </xf>
    <xf numFmtId="0" fontId="53" fillId="61" borderId="0" xfId="0" applyFont="1" applyFill="1" applyAlignment="1">
      <alignment horizontal="left"/>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17" fillId="61" borderId="1" xfId="0" applyFont="1" applyFill="1" applyBorder="1" applyAlignment="1">
      <alignment horizontal="center" wrapText="1"/>
    </xf>
    <xf numFmtId="0" fontId="0" fillId="61" borderId="0" xfId="0" applyFill="1" applyAlignment="1">
      <alignment horizontal="left"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5"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0" borderId="33" xfId="0" applyFont="1" applyBorder="1" applyAlignment="1">
      <alignment horizontal="left"/>
    </xf>
    <xf numFmtId="0" fontId="53" fillId="2" borderId="33" xfId="0" applyFont="1" applyFill="1" applyBorder="1" applyAlignment="1">
      <alignment horizontal="center"/>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xf numFmtId="166" fontId="53" fillId="2" borderId="33" xfId="0" applyNumberFormat="1" applyFont="1" applyFill="1" applyBorder="1" applyAlignment="1">
      <alignment horizontal="center"/>
    </xf>
    <xf numFmtId="0" fontId="53" fillId="63" borderId="33" xfId="0" applyFont="1" applyFill="1" applyBorder="1" applyAlignment="1">
      <alignment horizontal="center"/>
    </xf>
    <xf numFmtId="0" fontId="51" fillId="0" borderId="3" xfId="0" applyFont="1" applyBorder="1" applyAlignment="1">
      <alignment horizontal="left"/>
    </xf>
    <xf numFmtId="0" fontId="51" fillId="0" borderId="33" xfId="0" applyFont="1" applyBorder="1" applyAlignment="1">
      <alignment horizontal="left"/>
    </xf>
    <xf numFmtId="0" fontId="53" fillId="61" borderId="31" xfId="0" applyFont="1" applyFill="1" applyBorder="1" applyAlignment="1">
      <alignment horizontal="left"/>
    </xf>
    <xf numFmtId="0" fontId="53" fillId="61" borderId="34" xfId="0" applyFont="1" applyFill="1" applyBorder="1" applyAlignment="1">
      <alignment horizontal="left"/>
    </xf>
    <xf numFmtId="0" fontId="60" fillId="64" borderId="31" xfId="0" applyFont="1" applyFill="1" applyBorder="1" applyAlignment="1">
      <alignment horizontal="center" vertical="center"/>
    </xf>
    <xf numFmtId="0" fontId="60" fillId="64" borderId="32" xfId="0" applyFont="1" applyFill="1" applyBorder="1" applyAlignment="1">
      <alignment horizontal="center" vertical="center"/>
    </xf>
    <xf numFmtId="0" fontId="60" fillId="64" borderId="34" xfId="0" applyFont="1" applyFill="1" applyBorder="1" applyAlignment="1">
      <alignment horizontal="center" vertical="center"/>
    </xf>
    <xf numFmtId="0" fontId="51" fillId="0" borderId="33" xfId="0" applyFont="1" applyBorder="1" applyAlignment="1">
      <alignment horizontal="left" wrapText="1"/>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26"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0</xdr:row>
          <xdr:rowOff>0</xdr:rowOff>
        </xdr:from>
        <xdr:to>
          <xdr:col>0</xdr:col>
          <xdr:colOff>485775</xdr:colOff>
          <xdr:row>21</xdr:row>
          <xdr:rowOff>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0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1</xdr:row>
          <xdr:rowOff>0</xdr:rowOff>
        </xdr:from>
        <xdr:to>
          <xdr:col>0</xdr:col>
          <xdr:colOff>485775</xdr:colOff>
          <xdr:row>22</xdr:row>
          <xdr:rowOff>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0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2</xdr:row>
          <xdr:rowOff>0</xdr:rowOff>
        </xdr:from>
        <xdr:to>
          <xdr:col>0</xdr:col>
          <xdr:colOff>485775</xdr:colOff>
          <xdr:row>23</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0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0</xdr:rowOff>
        </xdr:from>
        <xdr:to>
          <xdr:col>0</xdr:col>
          <xdr:colOff>485775</xdr:colOff>
          <xdr:row>24</xdr:row>
          <xdr:rowOff>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0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4</xdr:row>
          <xdr:rowOff>0</xdr:rowOff>
        </xdr:from>
        <xdr:to>
          <xdr:col>0</xdr:col>
          <xdr:colOff>485775</xdr:colOff>
          <xdr:row>25</xdr:row>
          <xdr:rowOff>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0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5</xdr:row>
          <xdr:rowOff>0</xdr:rowOff>
        </xdr:from>
        <xdr:to>
          <xdr:col>0</xdr:col>
          <xdr:colOff>485775</xdr:colOff>
          <xdr:row>26</xdr:row>
          <xdr:rowOff>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0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6</xdr:row>
          <xdr:rowOff>0</xdr:rowOff>
        </xdr:from>
        <xdr:to>
          <xdr:col>0</xdr:col>
          <xdr:colOff>485775</xdr:colOff>
          <xdr:row>27</xdr:row>
          <xdr:rowOff>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0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7</xdr:row>
          <xdr:rowOff>0</xdr:rowOff>
        </xdr:from>
        <xdr:to>
          <xdr:col>0</xdr:col>
          <xdr:colOff>485775</xdr:colOff>
          <xdr:row>28</xdr:row>
          <xdr:rowOff>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0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8</xdr:row>
          <xdr:rowOff>0</xdr:rowOff>
        </xdr:from>
        <xdr:to>
          <xdr:col>0</xdr:col>
          <xdr:colOff>485775</xdr:colOff>
          <xdr:row>29</xdr:row>
          <xdr:rowOff>0</xdr:rowOff>
        </xdr:to>
        <xdr:sp macro="" textlink="">
          <xdr:nvSpPr>
            <xdr:cNvPr id="3108" name="Check Box 36" hidden="1">
              <a:extLst>
                <a:ext uri="{63B3BB69-23CF-44E3-9099-C40C66FF867C}">
                  <a14:compatExt spid="_x0000_s3108"/>
                </a:ext>
                <a:ext uri="{FF2B5EF4-FFF2-40B4-BE49-F238E27FC236}">
                  <a16:creationId xmlns:a16="http://schemas.microsoft.com/office/drawing/2014/main" id="{00000000-0008-0000-00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9</xdr:row>
          <xdr:rowOff>0</xdr:rowOff>
        </xdr:from>
        <xdr:to>
          <xdr:col>0</xdr:col>
          <xdr:colOff>485775</xdr:colOff>
          <xdr:row>30</xdr:row>
          <xdr:rowOff>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0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0</xdr:row>
          <xdr:rowOff>0</xdr:rowOff>
        </xdr:from>
        <xdr:to>
          <xdr:col>0</xdr:col>
          <xdr:colOff>485775</xdr:colOff>
          <xdr:row>31</xdr:row>
          <xdr:rowOff>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0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2</xdr:row>
          <xdr:rowOff>0</xdr:rowOff>
        </xdr:from>
        <xdr:to>
          <xdr:col>0</xdr:col>
          <xdr:colOff>485775</xdr:colOff>
          <xdr:row>33</xdr:row>
          <xdr:rowOff>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0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6</xdr:row>
          <xdr:rowOff>0</xdr:rowOff>
        </xdr:from>
        <xdr:to>
          <xdr:col>0</xdr:col>
          <xdr:colOff>485775</xdr:colOff>
          <xdr:row>37</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0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1</xdr:row>
          <xdr:rowOff>0</xdr:rowOff>
        </xdr:from>
        <xdr:to>
          <xdr:col>0</xdr:col>
          <xdr:colOff>485775</xdr:colOff>
          <xdr:row>32</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0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3</xdr:row>
          <xdr:rowOff>161925</xdr:rowOff>
        </xdr:from>
        <xdr:to>
          <xdr:col>2</xdr:col>
          <xdr:colOff>238125</xdr:colOff>
          <xdr:row>15</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3</xdr:row>
          <xdr:rowOff>152400</xdr:rowOff>
        </xdr:from>
        <xdr:to>
          <xdr:col>6</xdr:col>
          <xdr:colOff>171450</xdr:colOff>
          <xdr:row>15</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6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6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7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7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7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7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7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7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7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7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7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7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7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7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7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7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7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7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7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7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7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7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microsoft.com/office/2017/10/relationships/threadedComment" Target="../threadedComments/threadedComment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10.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trlProp" Target="../ctrlProps/ctrlProp17.xml"/><Relationship Id="rId2" Type="http://schemas.openxmlformats.org/officeDocument/2006/relationships/vmlDrawing" Target="../drawings/vmlDrawing3.vml"/><Relationship Id="rId1" Type="http://schemas.openxmlformats.org/officeDocument/2006/relationships/drawing" Target="../drawings/drawing3.xml"/><Relationship Id="rId4" Type="http://schemas.openxmlformats.org/officeDocument/2006/relationships/ctrlProp" Target="../ctrlProps/ctrlProp18.xml"/></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24.xml"/><Relationship Id="rId13" Type="http://schemas.openxmlformats.org/officeDocument/2006/relationships/ctrlProp" Target="../ctrlProps/ctrlProp29.xml"/><Relationship Id="rId18" Type="http://schemas.openxmlformats.org/officeDocument/2006/relationships/ctrlProp" Target="../ctrlProps/ctrlProp34.xml"/><Relationship Id="rId3" Type="http://schemas.openxmlformats.org/officeDocument/2006/relationships/ctrlProp" Target="../ctrlProps/ctrlProp19.xml"/><Relationship Id="rId21" Type="http://schemas.openxmlformats.org/officeDocument/2006/relationships/ctrlProp" Target="../ctrlProps/ctrlProp37.xml"/><Relationship Id="rId7" Type="http://schemas.openxmlformats.org/officeDocument/2006/relationships/ctrlProp" Target="../ctrlProps/ctrlProp23.xml"/><Relationship Id="rId12" Type="http://schemas.openxmlformats.org/officeDocument/2006/relationships/ctrlProp" Target="../ctrlProps/ctrlProp28.xml"/><Relationship Id="rId17" Type="http://schemas.openxmlformats.org/officeDocument/2006/relationships/ctrlProp" Target="../ctrlProps/ctrlProp33.xml"/><Relationship Id="rId2" Type="http://schemas.openxmlformats.org/officeDocument/2006/relationships/vmlDrawing" Target="../drawings/vmlDrawing4.vml"/><Relationship Id="rId16" Type="http://schemas.openxmlformats.org/officeDocument/2006/relationships/ctrlProp" Target="../ctrlProps/ctrlProp32.xml"/><Relationship Id="rId20" Type="http://schemas.openxmlformats.org/officeDocument/2006/relationships/ctrlProp" Target="../ctrlProps/ctrlProp36.xml"/><Relationship Id="rId1" Type="http://schemas.openxmlformats.org/officeDocument/2006/relationships/drawing" Target="../drawings/drawing4.xml"/><Relationship Id="rId6" Type="http://schemas.openxmlformats.org/officeDocument/2006/relationships/ctrlProp" Target="../ctrlProps/ctrlProp22.xml"/><Relationship Id="rId11" Type="http://schemas.openxmlformats.org/officeDocument/2006/relationships/ctrlProp" Target="../ctrlProps/ctrlProp27.xml"/><Relationship Id="rId5" Type="http://schemas.openxmlformats.org/officeDocument/2006/relationships/ctrlProp" Target="../ctrlProps/ctrlProp21.xml"/><Relationship Id="rId15" Type="http://schemas.openxmlformats.org/officeDocument/2006/relationships/ctrlProp" Target="../ctrlProps/ctrlProp31.xml"/><Relationship Id="rId10" Type="http://schemas.openxmlformats.org/officeDocument/2006/relationships/ctrlProp" Target="../ctrlProps/ctrlProp26.xml"/><Relationship Id="rId19" Type="http://schemas.openxmlformats.org/officeDocument/2006/relationships/ctrlProp" Target="../ctrlProps/ctrlProp35.xml"/><Relationship Id="rId4" Type="http://schemas.openxmlformats.org/officeDocument/2006/relationships/ctrlProp" Target="../ctrlProps/ctrlProp20.xml"/><Relationship Id="rId9" Type="http://schemas.openxmlformats.org/officeDocument/2006/relationships/ctrlProp" Target="../ctrlProps/ctrlProp25.xml"/><Relationship Id="rId14" Type="http://schemas.openxmlformats.org/officeDocument/2006/relationships/ctrlProp" Target="../ctrlProps/ctrlProp30.xml"/><Relationship Id="rId22" Type="http://schemas.openxmlformats.org/officeDocument/2006/relationships/ctrlProp" Target="../ctrlProps/ctrlProp38.xml"/></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5.vml"/><Relationship Id="rId1" Type="http://schemas.openxmlformats.org/officeDocument/2006/relationships/printerSettings" Target="../printerSettings/printerSettings6.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214"/>
  <sheetViews>
    <sheetView tabSelected="1" zoomScaleNormal="100" workbookViewId="0">
      <selection activeCell="I2" sqref="I2"/>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4" customWidth="1"/>
    <col min="9" max="13" width="19.7109375" style="7" customWidth="1"/>
    <col min="14" max="14" width="19.85546875" style="7" customWidth="1"/>
    <col min="15" max="15" width="19.85546875" style="5" customWidth="1"/>
    <col min="16" max="90" width="9.140625" style="5"/>
    <col min="91" max="16384" width="9.140625" style="7"/>
  </cols>
  <sheetData>
    <row r="1" spans="1:25" ht="51" customHeight="1" x14ac:dyDescent="0.25">
      <c r="A1" s="143" t="s">
        <v>202</v>
      </c>
      <c r="B1" s="143"/>
      <c r="C1" s="143"/>
      <c r="D1" s="143"/>
      <c r="E1" s="143"/>
      <c r="F1" s="143"/>
      <c r="G1" s="143"/>
      <c r="H1" s="143"/>
      <c r="I1" s="19"/>
      <c r="J1" s="4"/>
      <c r="K1" s="5"/>
      <c r="L1" s="6"/>
      <c r="M1" s="6"/>
      <c r="N1" s="6"/>
    </row>
    <row r="2" spans="1:25" s="1" customFormat="1" ht="19.5" customHeight="1" x14ac:dyDescent="0.2">
      <c r="A2" s="148" t="s">
        <v>10</v>
      </c>
      <c r="B2" s="149"/>
      <c r="C2" s="149"/>
      <c r="D2" s="150"/>
      <c r="E2" s="150"/>
      <c r="F2" s="150"/>
      <c r="G2" s="150"/>
      <c r="H2" s="151"/>
      <c r="I2" s="27"/>
      <c r="J2" s="28"/>
      <c r="K2" s="28"/>
      <c r="L2" s="29"/>
      <c r="M2" s="29"/>
      <c r="N2" s="29"/>
      <c r="O2" s="29"/>
      <c r="P2" s="29"/>
      <c r="Q2" s="29"/>
      <c r="R2" s="29"/>
      <c r="S2" s="29"/>
      <c r="T2" s="29"/>
      <c r="U2" s="29"/>
      <c r="V2" s="29"/>
      <c r="W2" s="29"/>
      <c r="X2" s="29"/>
      <c r="Y2" s="29"/>
    </row>
    <row r="3" spans="1:25" s="1" customFormat="1" ht="15" customHeight="1" x14ac:dyDescent="0.25">
      <c r="A3" s="144" t="s">
        <v>60</v>
      </c>
      <c r="B3" s="145"/>
      <c r="C3" s="146"/>
      <c r="D3" s="155"/>
      <c r="E3" s="156"/>
      <c r="F3" s="156"/>
      <c r="G3" s="156"/>
      <c r="H3" s="157"/>
      <c r="I3" s="6"/>
      <c r="J3" s="28"/>
      <c r="K3" s="28"/>
      <c r="L3" s="29"/>
      <c r="M3" s="29"/>
      <c r="N3" s="29"/>
      <c r="O3" s="29"/>
      <c r="P3" s="29"/>
      <c r="Q3" s="29"/>
      <c r="R3" s="29"/>
      <c r="S3" s="29"/>
      <c r="T3" s="29"/>
      <c r="U3" s="29"/>
      <c r="V3" s="29"/>
      <c r="W3" s="29"/>
      <c r="X3" s="29"/>
      <c r="Y3" s="29"/>
    </row>
    <row r="4" spans="1:25" s="1" customFormat="1" ht="15.75" customHeight="1" x14ac:dyDescent="0.25">
      <c r="A4" s="144" t="s">
        <v>61</v>
      </c>
      <c r="B4" s="145"/>
      <c r="C4" s="146"/>
      <c r="D4" s="152"/>
      <c r="E4" s="153"/>
      <c r="F4" s="153"/>
      <c r="G4" s="153"/>
      <c r="H4" s="154"/>
      <c r="I4" s="158"/>
      <c r="J4" s="158"/>
      <c r="K4" s="158"/>
      <c r="L4" s="29"/>
      <c r="M4" s="29"/>
      <c r="N4" s="29"/>
      <c r="O4" s="29"/>
      <c r="P4" s="29"/>
      <c r="Q4" s="29"/>
      <c r="R4" s="29"/>
      <c r="S4" s="29"/>
      <c r="T4" s="29"/>
      <c r="U4" s="29"/>
      <c r="V4" s="29"/>
      <c r="W4" s="29"/>
      <c r="X4" s="29"/>
      <c r="Y4" s="29"/>
    </row>
    <row r="5" spans="1:25" s="1" customFormat="1" ht="15.75" customHeight="1" x14ac:dyDescent="0.25">
      <c r="A5" s="167" t="s">
        <v>186</v>
      </c>
      <c r="B5" s="168"/>
      <c r="C5" s="169"/>
      <c r="D5" s="166"/>
      <c r="E5" s="166"/>
      <c r="F5" s="166"/>
      <c r="G5" s="166"/>
      <c r="H5" s="166"/>
      <c r="I5" s="165"/>
      <c r="J5" s="165"/>
      <c r="K5" s="165"/>
      <c r="L5" s="165"/>
      <c r="M5" s="165"/>
      <c r="N5" s="29"/>
      <c r="O5" s="29"/>
      <c r="P5" s="29"/>
      <c r="Q5" s="29"/>
      <c r="R5" s="29"/>
      <c r="S5" s="29"/>
      <c r="T5" s="29"/>
      <c r="U5" s="29"/>
      <c r="V5" s="29"/>
      <c r="W5" s="29"/>
      <c r="X5" s="29"/>
      <c r="Y5" s="29"/>
    </row>
    <row r="6" spans="1:25" s="1" customFormat="1" ht="15.75" customHeight="1" x14ac:dyDescent="0.25">
      <c r="A6" s="147" t="s">
        <v>190</v>
      </c>
      <c r="B6" s="145"/>
      <c r="C6" s="146"/>
      <c r="D6" s="152"/>
      <c r="E6" s="153"/>
      <c r="F6" s="153"/>
      <c r="G6" s="153"/>
      <c r="H6" s="154"/>
      <c r="I6" s="158"/>
      <c r="J6" s="158"/>
      <c r="K6" s="158"/>
      <c r="L6" s="29"/>
      <c r="M6" s="29"/>
      <c r="N6" s="29"/>
      <c r="O6" s="29"/>
      <c r="P6" s="29"/>
      <c r="Q6" s="29"/>
      <c r="R6" s="29"/>
      <c r="S6" s="29"/>
      <c r="T6" s="29"/>
      <c r="U6" s="29"/>
      <c r="V6" s="29"/>
      <c r="W6" s="29"/>
      <c r="X6" s="29"/>
      <c r="Y6" s="29"/>
    </row>
    <row r="7" spans="1:25" s="1" customFormat="1" ht="15.75" customHeight="1" x14ac:dyDescent="0.25">
      <c r="A7" s="24" t="s">
        <v>11</v>
      </c>
      <c r="B7" s="25"/>
      <c r="C7" s="26"/>
      <c r="D7" s="152"/>
      <c r="E7" s="153"/>
      <c r="F7" s="153"/>
      <c r="G7" s="153"/>
      <c r="H7" s="154"/>
      <c r="I7" s="158"/>
      <c r="J7" s="158"/>
      <c r="K7" s="158"/>
      <c r="L7" s="29"/>
      <c r="M7" s="29"/>
      <c r="N7" s="29"/>
      <c r="O7" s="29"/>
      <c r="P7" s="29"/>
      <c r="Q7" s="29"/>
      <c r="R7" s="29"/>
      <c r="S7" s="29"/>
      <c r="T7" s="29"/>
      <c r="U7" s="29"/>
      <c r="V7" s="29"/>
      <c r="W7" s="29"/>
      <c r="X7" s="29"/>
      <c r="Y7" s="29"/>
    </row>
    <row r="8" spans="1:25" s="1" customFormat="1" ht="15.75" customHeight="1" x14ac:dyDescent="0.25">
      <c r="A8" s="144" t="s">
        <v>62</v>
      </c>
      <c r="B8" s="145"/>
      <c r="C8" s="146"/>
      <c r="D8" s="152"/>
      <c r="E8" s="153"/>
      <c r="F8" s="153"/>
      <c r="G8" s="153"/>
      <c r="H8" s="154"/>
      <c r="I8" s="158"/>
      <c r="J8" s="158"/>
      <c r="K8" s="158"/>
      <c r="L8" s="29"/>
      <c r="M8" s="29"/>
      <c r="N8" s="29"/>
      <c r="O8" s="29"/>
      <c r="P8" s="29"/>
      <c r="Q8" s="29"/>
      <c r="R8" s="29"/>
      <c r="S8" s="29"/>
      <c r="T8" s="29"/>
      <c r="U8" s="29"/>
      <c r="V8" s="29"/>
      <c r="W8" s="29"/>
      <c r="X8" s="29"/>
      <c r="Y8" s="29"/>
    </row>
    <row r="9" spans="1:25" s="1" customFormat="1" ht="15.75" customHeight="1" x14ac:dyDescent="0.25">
      <c r="A9" s="144" t="s">
        <v>84</v>
      </c>
      <c r="B9" s="145"/>
      <c r="C9" s="146"/>
      <c r="D9" s="152"/>
      <c r="E9" s="153"/>
      <c r="F9" s="153"/>
      <c r="G9" s="153"/>
      <c r="H9" s="154"/>
      <c r="I9" s="6"/>
      <c r="J9" s="28"/>
      <c r="K9" s="28"/>
      <c r="L9" s="29"/>
      <c r="M9" s="29"/>
      <c r="N9" s="29"/>
      <c r="O9" s="29"/>
      <c r="P9" s="29"/>
      <c r="Q9" s="29"/>
      <c r="R9" s="29"/>
      <c r="S9" s="29"/>
      <c r="T9" s="29"/>
      <c r="U9" s="29"/>
      <c r="V9" s="29"/>
      <c r="W9" s="29"/>
      <c r="X9" s="29"/>
      <c r="Y9" s="29"/>
    </row>
    <row r="10" spans="1:25" s="1" customFormat="1" ht="16.5" customHeight="1" x14ac:dyDescent="0.25">
      <c r="A10" s="144" t="s">
        <v>6</v>
      </c>
      <c r="B10" s="145"/>
      <c r="C10" s="146"/>
      <c r="D10" s="152"/>
      <c r="E10" s="153"/>
      <c r="F10" s="153"/>
      <c r="G10" s="153"/>
      <c r="H10" s="154"/>
      <c r="I10" s="6"/>
      <c r="J10" s="28"/>
      <c r="K10" s="28"/>
      <c r="L10" s="29"/>
      <c r="M10" s="29"/>
      <c r="N10" s="29"/>
      <c r="O10" s="29"/>
      <c r="P10" s="29"/>
      <c r="Q10" s="29"/>
      <c r="R10" s="29"/>
      <c r="S10" s="29"/>
      <c r="T10" s="29"/>
      <c r="U10" s="29"/>
      <c r="V10" s="29"/>
      <c r="W10" s="29"/>
      <c r="X10" s="29"/>
      <c r="Y10" s="29"/>
    </row>
    <row r="11" spans="1:25" s="1" customFormat="1" ht="16.5" customHeight="1" x14ac:dyDescent="0.25">
      <c r="A11" s="144" t="s">
        <v>7</v>
      </c>
      <c r="B11" s="145"/>
      <c r="C11" s="146"/>
      <c r="D11" s="152"/>
      <c r="E11" s="153"/>
      <c r="F11" s="153"/>
      <c r="G11" s="153"/>
      <c r="H11" s="154"/>
      <c r="I11" s="6"/>
      <c r="J11" s="28"/>
      <c r="K11" s="28"/>
      <c r="L11" s="29"/>
      <c r="M11" s="29"/>
      <c r="N11" s="29"/>
      <c r="O11" s="29"/>
      <c r="P11" s="29"/>
      <c r="Q11" s="29"/>
      <c r="R11" s="29"/>
      <c r="S11" s="29"/>
      <c r="T11" s="29"/>
      <c r="U11" s="29"/>
      <c r="V11" s="29"/>
      <c r="W11" s="29"/>
      <c r="X11" s="29"/>
      <c r="Y11" s="29"/>
    </row>
    <row r="12" spans="1:25" s="1" customFormat="1" ht="16.5" customHeight="1" x14ac:dyDescent="0.25">
      <c r="A12" s="144" t="s">
        <v>8</v>
      </c>
      <c r="B12" s="145"/>
      <c r="C12" s="146"/>
      <c r="D12" s="152"/>
      <c r="E12" s="153"/>
      <c r="F12" s="153"/>
      <c r="G12" s="153"/>
      <c r="H12" s="154"/>
      <c r="I12" s="5"/>
      <c r="J12" s="29"/>
      <c r="K12" s="29"/>
      <c r="L12" s="29"/>
      <c r="M12" s="29"/>
      <c r="N12" s="29"/>
      <c r="O12" s="29"/>
      <c r="P12" s="29"/>
      <c r="Q12" s="29"/>
      <c r="R12" s="29"/>
      <c r="S12" s="29"/>
      <c r="T12" s="29"/>
      <c r="U12" s="29"/>
      <c r="V12" s="29"/>
      <c r="W12" s="29"/>
      <c r="X12" s="29"/>
      <c r="Y12" s="29"/>
    </row>
    <row r="13" spans="1:25" s="1" customFormat="1" ht="16.5" customHeight="1" x14ac:dyDescent="0.25">
      <c r="A13" s="144" t="s">
        <v>9</v>
      </c>
      <c r="B13" s="145"/>
      <c r="C13" s="146"/>
      <c r="D13" s="152"/>
      <c r="E13" s="153"/>
      <c r="F13" s="153"/>
      <c r="G13" s="153"/>
      <c r="H13" s="154"/>
      <c r="I13" s="5"/>
      <c r="J13" s="29"/>
      <c r="K13" s="29"/>
      <c r="L13" s="29"/>
      <c r="M13" s="29"/>
      <c r="N13" s="29"/>
      <c r="O13" s="29"/>
      <c r="P13" s="29"/>
      <c r="Q13" s="29"/>
      <c r="R13" s="29"/>
      <c r="S13" s="29"/>
      <c r="T13" s="29"/>
      <c r="U13" s="29"/>
      <c r="V13" s="29"/>
      <c r="W13" s="29"/>
      <c r="X13" s="29"/>
      <c r="Y13" s="29"/>
    </row>
    <row r="14" spans="1:25" s="5" customFormat="1" ht="15.75" x14ac:dyDescent="0.25">
      <c r="A14" s="15"/>
      <c r="B14" s="15"/>
      <c r="C14" s="15"/>
      <c r="D14" s="15"/>
      <c r="E14" s="15"/>
      <c r="F14" s="15"/>
      <c r="G14" s="15"/>
      <c r="H14" s="15"/>
    </row>
    <row r="15" spans="1:25" s="5" customFormat="1" ht="15.75" customHeight="1" x14ac:dyDescent="0.25">
      <c r="A15" s="171" t="s">
        <v>214</v>
      </c>
      <c r="B15" s="171"/>
      <c r="C15" s="171"/>
      <c r="D15" s="171"/>
      <c r="E15" s="171"/>
      <c r="F15" s="171"/>
      <c r="G15" s="171"/>
      <c r="H15" s="171"/>
    </row>
    <row r="16" spans="1:25" s="5" customFormat="1" ht="15.75" customHeight="1" x14ac:dyDescent="0.25">
      <c r="A16" s="171"/>
      <c r="B16" s="171"/>
      <c r="C16" s="171"/>
      <c r="D16" s="171"/>
      <c r="E16" s="171"/>
      <c r="F16" s="171"/>
      <c r="G16" s="171"/>
      <c r="H16" s="171"/>
    </row>
    <row r="17" spans="1:25" s="5" customFormat="1" ht="15.75" x14ac:dyDescent="0.25">
      <c r="A17" s="15"/>
      <c r="B17" s="15"/>
      <c r="C17" s="15"/>
      <c r="D17" s="15"/>
      <c r="E17" s="15"/>
      <c r="F17" s="15"/>
      <c r="G17" s="15"/>
      <c r="H17" s="15"/>
    </row>
    <row r="18" spans="1:25" s="1" customFormat="1" ht="19.5" customHeight="1" x14ac:dyDescent="0.25">
      <c r="A18" s="170" t="s">
        <v>85</v>
      </c>
      <c r="B18" s="150"/>
      <c r="C18" s="150"/>
      <c r="D18" s="150"/>
      <c r="E18" s="150"/>
      <c r="F18" s="150"/>
      <c r="G18" s="150"/>
      <c r="H18" s="151"/>
      <c r="I18" s="5"/>
      <c r="J18" s="29"/>
      <c r="K18" s="29"/>
      <c r="L18" s="29"/>
      <c r="M18" s="29"/>
      <c r="N18" s="29"/>
      <c r="O18" s="29"/>
      <c r="P18" s="29"/>
      <c r="Q18" s="29"/>
      <c r="R18" s="29"/>
      <c r="S18" s="29"/>
      <c r="T18" s="29"/>
      <c r="U18" s="29"/>
      <c r="V18" s="29"/>
      <c r="W18" s="29"/>
      <c r="X18" s="29"/>
      <c r="Y18" s="29"/>
    </row>
    <row r="19" spans="1:25" s="5" customFormat="1" ht="15" customHeight="1" x14ac:dyDescent="0.25">
      <c r="A19" s="15"/>
      <c r="B19" s="15"/>
      <c r="C19" s="15"/>
      <c r="D19" s="15"/>
      <c r="E19" s="15"/>
      <c r="F19" s="15"/>
      <c r="G19" s="15"/>
      <c r="H19" s="15"/>
    </row>
    <row r="20" spans="1:25" s="21" customFormat="1" ht="23.25" customHeight="1" x14ac:dyDescent="0.25">
      <c r="A20" s="34" t="s">
        <v>89</v>
      </c>
      <c r="B20" s="20"/>
      <c r="C20" s="20"/>
      <c r="D20" s="20"/>
      <c r="E20" s="20"/>
      <c r="F20" s="20"/>
      <c r="G20" s="20"/>
      <c r="H20" s="20"/>
      <c r="J20" s="115"/>
    </row>
    <row r="21" spans="1:25" s="5" customFormat="1" ht="23.25" customHeight="1" x14ac:dyDescent="0.25">
      <c r="A21" s="36" t="s">
        <v>39</v>
      </c>
      <c r="B21" s="31"/>
      <c r="C21" s="31" t="s">
        <v>201</v>
      </c>
      <c r="D21" s="37"/>
      <c r="E21" s="38"/>
      <c r="F21" s="15"/>
      <c r="G21" s="15"/>
      <c r="H21" s="15"/>
    </row>
    <row r="22" spans="1:25" s="5" customFormat="1" ht="23.25" customHeight="1" x14ac:dyDescent="0.25">
      <c r="A22" s="36" t="s">
        <v>40</v>
      </c>
      <c r="B22" s="31"/>
      <c r="C22" s="31" t="s">
        <v>203</v>
      </c>
      <c r="D22" s="37"/>
      <c r="E22" s="38"/>
      <c r="F22" s="15"/>
      <c r="G22" s="15"/>
      <c r="H22" s="15"/>
    </row>
    <row r="23" spans="1:25" s="5" customFormat="1" ht="23.25" customHeight="1" x14ac:dyDescent="0.25">
      <c r="A23" s="36" t="s">
        <v>71</v>
      </c>
      <c r="B23" s="31"/>
      <c r="C23" s="31" t="s">
        <v>178</v>
      </c>
      <c r="D23" s="37"/>
      <c r="E23" s="38"/>
      <c r="F23" s="15"/>
      <c r="G23" s="15"/>
      <c r="H23" s="15"/>
    </row>
    <row r="24" spans="1:25" s="5" customFormat="1" ht="23.25" customHeight="1" x14ac:dyDescent="0.25">
      <c r="A24" s="36" t="s">
        <v>72</v>
      </c>
      <c r="B24" s="31"/>
      <c r="C24" s="31" t="s">
        <v>64</v>
      </c>
      <c r="D24" s="37"/>
      <c r="E24" s="38"/>
      <c r="F24" s="15"/>
      <c r="G24" s="15"/>
      <c r="H24" s="15"/>
    </row>
    <row r="25" spans="1:25" s="5" customFormat="1" ht="23.25" customHeight="1" x14ac:dyDescent="0.25">
      <c r="A25" s="36" t="s">
        <v>73</v>
      </c>
      <c r="B25" s="31"/>
      <c r="C25" s="31" t="s">
        <v>65</v>
      </c>
      <c r="D25" s="37"/>
      <c r="E25" s="38"/>
      <c r="F25" s="15"/>
      <c r="G25" s="15"/>
      <c r="H25" s="15"/>
    </row>
    <row r="26" spans="1:25" s="5" customFormat="1" ht="23.25" customHeight="1" x14ac:dyDescent="0.25">
      <c r="A26" s="36" t="s">
        <v>74</v>
      </c>
      <c r="B26" s="31"/>
      <c r="C26" s="31" t="s">
        <v>66</v>
      </c>
      <c r="D26" s="37"/>
      <c r="E26" s="38"/>
      <c r="F26" s="15"/>
      <c r="G26" s="15"/>
      <c r="H26" s="15"/>
    </row>
    <row r="27" spans="1:25" s="5" customFormat="1" ht="23.25" customHeight="1" x14ac:dyDescent="0.25">
      <c r="A27" s="36" t="s">
        <v>75</v>
      </c>
      <c r="B27" s="31"/>
      <c r="C27" s="31" t="s">
        <v>67</v>
      </c>
      <c r="D27" s="37"/>
      <c r="E27" s="38"/>
      <c r="F27" s="15"/>
      <c r="G27" s="15"/>
      <c r="H27" s="15"/>
    </row>
    <row r="28" spans="1:25" s="5" customFormat="1" ht="23.25" customHeight="1" x14ac:dyDescent="0.25">
      <c r="A28" s="36" t="s">
        <v>76</v>
      </c>
      <c r="B28" s="31"/>
      <c r="C28" s="37" t="s">
        <v>68</v>
      </c>
      <c r="D28" s="37"/>
      <c r="E28" s="38"/>
      <c r="F28" s="15"/>
      <c r="G28" s="15"/>
      <c r="H28" s="15"/>
    </row>
    <row r="29" spans="1:25" s="6" customFormat="1" ht="23.25" customHeight="1" x14ac:dyDescent="0.25">
      <c r="A29" s="36" t="s">
        <v>77</v>
      </c>
      <c r="B29" s="37"/>
      <c r="C29" s="37" t="s">
        <v>69</v>
      </c>
      <c r="D29" s="37"/>
      <c r="E29" s="38"/>
      <c r="F29" s="32"/>
      <c r="G29" s="32"/>
      <c r="H29" s="32"/>
    </row>
    <row r="30" spans="1:25" s="5" customFormat="1" ht="23.25" customHeight="1" x14ac:dyDescent="0.25">
      <c r="A30" s="36" t="s">
        <v>78</v>
      </c>
      <c r="B30" s="37"/>
      <c r="C30" s="37" t="s">
        <v>200</v>
      </c>
      <c r="D30" s="37"/>
      <c r="E30" s="38"/>
      <c r="F30" s="15"/>
      <c r="G30" s="15"/>
      <c r="H30" s="15"/>
    </row>
    <row r="31" spans="1:25" s="5" customFormat="1" ht="23.25" customHeight="1" x14ac:dyDescent="0.25">
      <c r="A31" s="36" t="s">
        <v>79</v>
      </c>
      <c r="B31" s="37"/>
      <c r="C31" s="43" t="s">
        <v>90</v>
      </c>
      <c r="D31" s="37"/>
      <c r="E31" s="38"/>
      <c r="F31" s="15"/>
      <c r="G31" s="15"/>
      <c r="H31" s="15"/>
    </row>
    <row r="32" spans="1:25" s="5" customFormat="1" ht="23.25" customHeight="1" x14ac:dyDescent="0.25">
      <c r="A32" s="36" t="s">
        <v>80</v>
      </c>
      <c r="B32" s="37"/>
      <c r="C32" s="43" t="s">
        <v>182</v>
      </c>
      <c r="D32" s="37"/>
      <c r="E32" s="38"/>
      <c r="F32" s="15"/>
      <c r="G32" s="15"/>
      <c r="H32" s="15"/>
    </row>
    <row r="33" spans="1:13" s="5" customFormat="1" ht="23.25" customHeight="1" x14ac:dyDescent="0.25">
      <c r="A33" s="36" t="s">
        <v>82</v>
      </c>
      <c r="B33" s="37"/>
      <c r="C33" s="37" t="s">
        <v>70</v>
      </c>
      <c r="D33" s="37"/>
      <c r="E33" s="38"/>
      <c r="F33" s="15"/>
      <c r="G33" s="15"/>
      <c r="H33" s="15"/>
    </row>
    <row r="34" spans="1:13" s="5" customFormat="1" ht="23.25" customHeight="1" x14ac:dyDescent="0.25">
      <c r="A34" s="39"/>
      <c r="B34" s="40"/>
      <c r="C34" s="41" t="s">
        <v>81</v>
      </c>
      <c r="D34" s="38"/>
      <c r="E34" s="38"/>
      <c r="F34" s="38"/>
      <c r="G34" s="38"/>
      <c r="H34" s="38"/>
      <c r="I34" s="17"/>
      <c r="J34" s="17"/>
      <c r="K34" s="17"/>
      <c r="L34" s="17"/>
    </row>
    <row r="35" spans="1:13" s="5" customFormat="1" ht="23.25" customHeight="1" x14ac:dyDescent="0.25">
      <c r="A35" s="39"/>
      <c r="B35" s="15"/>
      <c r="C35" s="159"/>
      <c r="D35" s="160"/>
      <c r="E35" s="160"/>
      <c r="F35" s="160"/>
      <c r="G35" s="160"/>
      <c r="H35" s="161"/>
    </row>
    <row r="36" spans="1:13" s="5" customFormat="1" ht="23.25" customHeight="1" x14ac:dyDescent="0.25">
      <c r="A36" s="39"/>
      <c r="B36" s="15"/>
      <c r="C36" s="162"/>
      <c r="D36" s="163"/>
      <c r="E36" s="163"/>
      <c r="F36" s="163"/>
      <c r="G36" s="163"/>
      <c r="H36" s="164"/>
    </row>
    <row r="37" spans="1:13" s="5" customFormat="1" ht="23.25" customHeight="1" x14ac:dyDescent="0.25">
      <c r="A37" s="36" t="s">
        <v>83</v>
      </c>
      <c r="B37" s="31"/>
      <c r="C37" s="31" t="s">
        <v>179</v>
      </c>
      <c r="D37" s="37"/>
      <c r="E37" s="37"/>
      <c r="F37" s="37"/>
      <c r="G37" s="37"/>
      <c r="H37" s="37"/>
      <c r="I37" s="18"/>
      <c r="J37" s="18"/>
      <c r="K37" s="18"/>
      <c r="L37" s="18"/>
      <c r="M37" s="18"/>
    </row>
    <row r="38" spans="1:13" s="5" customFormat="1" ht="23.25" customHeight="1" x14ac:dyDescent="0.25">
      <c r="A38" s="42"/>
      <c r="B38" s="40"/>
      <c r="C38" s="41" t="s">
        <v>81</v>
      </c>
      <c r="D38" s="38"/>
      <c r="E38" s="38"/>
      <c r="F38" s="38"/>
      <c r="G38" s="38"/>
      <c r="H38" s="38"/>
      <c r="I38" s="18"/>
      <c r="J38" s="18"/>
      <c r="K38" s="18"/>
      <c r="L38" s="18"/>
      <c r="M38" s="18"/>
    </row>
    <row r="39" spans="1:13" s="5" customFormat="1" ht="23.25" customHeight="1" x14ac:dyDescent="0.25">
      <c r="A39" s="42"/>
      <c r="B39" s="32"/>
      <c r="C39" s="159"/>
      <c r="D39" s="160"/>
      <c r="E39" s="160"/>
      <c r="F39" s="160"/>
      <c r="G39" s="160"/>
      <c r="H39" s="161"/>
    </row>
    <row r="40" spans="1:13" s="5" customFormat="1" ht="23.25" customHeight="1" x14ac:dyDescent="0.25">
      <c r="A40" s="42"/>
      <c r="B40" s="32"/>
      <c r="C40" s="162"/>
      <c r="D40" s="163"/>
      <c r="E40" s="163"/>
      <c r="F40" s="163"/>
      <c r="G40" s="163"/>
      <c r="H40" s="164"/>
    </row>
    <row r="41" spans="1:13" s="5" customFormat="1" ht="15.75" x14ac:dyDescent="0.25">
      <c r="A41" s="15"/>
      <c r="B41" s="15"/>
      <c r="C41" s="15"/>
      <c r="D41" s="15"/>
      <c r="E41" s="15"/>
      <c r="F41" s="15"/>
      <c r="G41" s="15"/>
      <c r="H41" s="15"/>
    </row>
    <row r="42" spans="1:13" s="5" customFormat="1" ht="15.75" x14ac:dyDescent="0.25">
      <c r="A42" s="35" t="s">
        <v>88</v>
      </c>
      <c r="B42" s="15"/>
      <c r="C42" s="15"/>
      <c r="D42" s="15"/>
      <c r="E42" s="32"/>
      <c r="F42" s="15"/>
      <c r="G42" s="15"/>
      <c r="H42" s="15"/>
    </row>
    <row r="43" spans="1:13" s="5" customFormat="1" ht="15.75" x14ac:dyDescent="0.25">
      <c r="A43" s="15"/>
      <c r="B43" s="15" t="s">
        <v>4</v>
      </c>
      <c r="D43" s="33"/>
      <c r="E43" s="15"/>
      <c r="F43" s="15"/>
      <c r="G43" s="15"/>
      <c r="H43" s="15"/>
    </row>
    <row r="44" spans="1:13" s="5" customFormat="1" ht="15.75" x14ac:dyDescent="0.25">
      <c r="A44" s="15"/>
      <c r="B44" s="15" t="s">
        <v>34</v>
      </c>
      <c r="D44" s="33"/>
      <c r="E44" s="15"/>
      <c r="F44" s="15"/>
      <c r="G44" s="15"/>
      <c r="H44" s="15"/>
    </row>
    <row r="45" spans="1:13" s="5" customFormat="1" ht="15.75" x14ac:dyDescent="0.25">
      <c r="A45" s="15"/>
      <c r="B45" s="15"/>
      <c r="C45" s="15"/>
      <c r="D45" s="15"/>
      <c r="E45" s="15"/>
      <c r="F45" s="15"/>
      <c r="G45" s="15"/>
      <c r="H45" s="15"/>
    </row>
    <row r="46" spans="1:13" s="5" customFormat="1" ht="15.75" x14ac:dyDescent="0.25">
      <c r="A46" s="35" t="s">
        <v>87</v>
      </c>
      <c r="B46" s="30"/>
      <c r="C46" s="30"/>
      <c r="D46" s="15"/>
      <c r="E46" s="15"/>
      <c r="F46" s="15"/>
      <c r="G46" s="15"/>
      <c r="H46" s="15"/>
    </row>
    <row r="47" spans="1:13" s="5" customFormat="1" ht="15.75" x14ac:dyDescent="0.25">
      <c r="A47" s="15"/>
      <c r="B47" s="31" t="s">
        <v>41</v>
      </c>
      <c r="D47" s="33"/>
      <c r="E47" s="15"/>
      <c r="F47" s="15"/>
      <c r="G47" s="15"/>
      <c r="H47" s="15"/>
    </row>
    <row r="48" spans="1:13" s="5" customFormat="1" ht="15.75" x14ac:dyDescent="0.25">
      <c r="A48" s="15"/>
      <c r="B48" s="31" t="s">
        <v>42</v>
      </c>
      <c r="D48" s="33"/>
      <c r="E48" s="15"/>
      <c r="F48" s="15"/>
      <c r="G48" s="15"/>
      <c r="H48" s="15"/>
    </row>
    <row r="49" spans="1:8" s="5" customFormat="1" ht="15.75" x14ac:dyDescent="0.25">
      <c r="A49" s="15"/>
      <c r="B49" s="31" t="s">
        <v>86</v>
      </c>
      <c r="D49" s="33"/>
      <c r="E49" s="15"/>
      <c r="F49" s="15"/>
      <c r="G49" s="15"/>
      <c r="H49" s="15"/>
    </row>
    <row r="50" spans="1:8" s="5" customFormat="1" ht="15.75" x14ac:dyDescent="0.25">
      <c r="A50" s="15"/>
      <c r="B50" s="31" t="s">
        <v>43</v>
      </c>
      <c r="D50" s="33"/>
      <c r="E50" s="15"/>
      <c r="F50" s="15"/>
      <c r="G50" s="15"/>
      <c r="H50" s="15"/>
    </row>
    <row r="51" spans="1:8" s="5" customFormat="1" ht="15.75" x14ac:dyDescent="0.25">
      <c r="A51" s="15"/>
      <c r="B51" s="15"/>
      <c r="C51" s="15"/>
      <c r="D51" s="15"/>
      <c r="E51" s="15"/>
      <c r="F51" s="15"/>
      <c r="G51" s="15"/>
      <c r="H51" s="15"/>
    </row>
    <row r="52" spans="1:8" s="5" customFormat="1" ht="15.75" x14ac:dyDescent="0.25">
      <c r="A52" s="15"/>
      <c r="B52" s="15"/>
      <c r="C52" s="15"/>
      <c r="D52" s="15"/>
      <c r="E52" s="15"/>
      <c r="F52" s="15"/>
      <c r="G52" s="15"/>
      <c r="H52" s="15"/>
    </row>
    <row r="53" spans="1:8" s="5" customFormat="1" ht="15.75" x14ac:dyDescent="0.25">
      <c r="A53" s="15"/>
      <c r="B53" s="15"/>
      <c r="C53" s="15"/>
      <c r="D53" s="15"/>
      <c r="E53" s="15"/>
      <c r="F53" s="15"/>
      <c r="G53" s="15"/>
      <c r="H53" s="15"/>
    </row>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ht="15" customHeigh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ht="14.25" customHeigh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x14ac:dyDescent="0.25"/>
    <row r="163" s="5" customFormat="1" x14ac:dyDescent="0.25"/>
    <row r="164" s="5" customFormat="1" x14ac:dyDescent="0.25"/>
    <row r="165" s="5" customFormat="1" ht="15" customHeight="1" x14ac:dyDescent="0.25"/>
    <row r="166" s="5" customFormat="1" x14ac:dyDescent="0.25"/>
    <row r="167" s="5" customFormat="1" x14ac:dyDescent="0.25"/>
    <row r="168" s="5" customFormat="1" x14ac:dyDescent="0.25"/>
    <row r="169" s="5" customFormat="1" ht="15" customHeight="1" x14ac:dyDescent="0.25"/>
    <row r="170" s="5" customFormat="1" x14ac:dyDescent="0.25"/>
    <row r="171" s="5" customFormat="1" x14ac:dyDescent="0.25"/>
    <row r="172" s="5" customFormat="1" x14ac:dyDescent="0.25"/>
    <row r="173" s="5" customFormat="1" ht="15" customHeigh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x14ac:dyDescent="0.25"/>
    <row r="201" s="5" customFormat="1" x14ac:dyDescent="0.25"/>
    <row r="202" s="5" customFormat="1" x14ac:dyDescent="0.25"/>
    <row r="203" s="5" customFormat="1" ht="14.25" customHeight="1" x14ac:dyDescent="0.25"/>
    <row r="204" s="5" customFormat="1" ht="14.25" customHeight="1" x14ac:dyDescent="0.25"/>
    <row r="205" s="5" customFormat="1" ht="14.25" customHeight="1" x14ac:dyDescent="0.25"/>
    <row r="206" s="5" customFormat="1" ht="14.25" customHeight="1" x14ac:dyDescent="0.25"/>
    <row r="207" s="5" customFormat="1" ht="14.25" customHeight="1" x14ac:dyDescent="0.25"/>
    <row r="208" s="5" customFormat="1" ht="14.25" customHeight="1" x14ac:dyDescent="0.25"/>
    <row r="209" s="5" customFormat="1" ht="14.25" customHeight="1" x14ac:dyDescent="0.25"/>
    <row r="210" s="5" customFormat="1" ht="14.25" customHeight="1" x14ac:dyDescent="0.25"/>
    <row r="211" s="5" customFormat="1" ht="14.25" customHeight="1" x14ac:dyDescent="0.25"/>
    <row r="212" s="5" customFormat="1" ht="14.25" customHeight="1" x14ac:dyDescent="0.25"/>
    <row r="213" ht="14.25" customHeight="1" x14ac:dyDescent="0.25"/>
    <row r="214" ht="14.25" customHeight="1" x14ac:dyDescent="0.25"/>
  </sheetData>
  <mergeCells count="32">
    <mergeCell ref="C39:H40"/>
    <mergeCell ref="D9:H9"/>
    <mergeCell ref="D8:H8"/>
    <mergeCell ref="D13:H13"/>
    <mergeCell ref="D12:H12"/>
    <mergeCell ref="D11:H11"/>
    <mergeCell ref="D10:H10"/>
    <mergeCell ref="A18:H18"/>
    <mergeCell ref="A15:H16"/>
    <mergeCell ref="I4:K4"/>
    <mergeCell ref="I6:K6"/>
    <mergeCell ref="I7:K7"/>
    <mergeCell ref="I8:K8"/>
    <mergeCell ref="C35:H36"/>
    <mergeCell ref="I5:M5"/>
    <mergeCell ref="D5:H5"/>
    <mergeCell ref="A5:C5"/>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00" r:id="rId4" name="Check Box 28">
              <controlPr defaultSize="0" autoFill="0" autoLine="0" autoPict="0">
                <anchor moveWithCells="1">
                  <from>
                    <xdr:col>0</xdr:col>
                    <xdr:colOff>285750</xdr:colOff>
                    <xdr:row>20</xdr:row>
                    <xdr:rowOff>0</xdr:rowOff>
                  </from>
                  <to>
                    <xdr:col>0</xdr:col>
                    <xdr:colOff>485775</xdr:colOff>
                    <xdr:row>21</xdr:row>
                    <xdr:rowOff>0</xdr:rowOff>
                  </to>
                </anchor>
              </controlPr>
            </control>
          </mc:Choice>
        </mc:AlternateContent>
        <mc:AlternateContent xmlns:mc="http://schemas.openxmlformats.org/markup-compatibility/2006">
          <mc:Choice Requires="x14">
            <control shapeId="3101" r:id="rId5" name="Check Box 29">
              <controlPr defaultSize="0" autoFill="0" autoLine="0" autoPict="0">
                <anchor moveWithCells="1">
                  <from>
                    <xdr:col>0</xdr:col>
                    <xdr:colOff>285750</xdr:colOff>
                    <xdr:row>21</xdr:row>
                    <xdr:rowOff>0</xdr:rowOff>
                  </from>
                  <to>
                    <xdr:col>0</xdr:col>
                    <xdr:colOff>485775</xdr:colOff>
                    <xdr:row>22</xdr:row>
                    <xdr:rowOff>0</xdr:rowOff>
                  </to>
                </anchor>
              </controlPr>
            </control>
          </mc:Choice>
        </mc:AlternateContent>
        <mc:AlternateContent xmlns:mc="http://schemas.openxmlformats.org/markup-compatibility/2006">
          <mc:Choice Requires="x14">
            <control shapeId="3102" r:id="rId6" name="Check Box 30">
              <controlPr defaultSize="0" autoFill="0" autoLine="0" autoPict="0">
                <anchor moveWithCells="1">
                  <from>
                    <xdr:col>0</xdr:col>
                    <xdr:colOff>285750</xdr:colOff>
                    <xdr:row>22</xdr:row>
                    <xdr:rowOff>0</xdr:rowOff>
                  </from>
                  <to>
                    <xdr:col>0</xdr:col>
                    <xdr:colOff>485775</xdr:colOff>
                    <xdr:row>23</xdr:row>
                    <xdr:rowOff>0</xdr:rowOff>
                  </to>
                </anchor>
              </controlPr>
            </control>
          </mc:Choice>
        </mc:AlternateContent>
        <mc:AlternateContent xmlns:mc="http://schemas.openxmlformats.org/markup-compatibility/2006">
          <mc:Choice Requires="x14">
            <control shapeId="3103" r:id="rId7" name="Check Box 31">
              <controlPr defaultSize="0" autoFill="0" autoLine="0" autoPict="0">
                <anchor moveWithCells="1">
                  <from>
                    <xdr:col>0</xdr:col>
                    <xdr:colOff>285750</xdr:colOff>
                    <xdr:row>23</xdr:row>
                    <xdr:rowOff>0</xdr:rowOff>
                  </from>
                  <to>
                    <xdr:col>0</xdr:col>
                    <xdr:colOff>485775</xdr:colOff>
                    <xdr:row>24</xdr:row>
                    <xdr:rowOff>0</xdr:rowOff>
                  </to>
                </anchor>
              </controlPr>
            </control>
          </mc:Choice>
        </mc:AlternateContent>
        <mc:AlternateContent xmlns:mc="http://schemas.openxmlformats.org/markup-compatibility/2006">
          <mc:Choice Requires="x14">
            <control shapeId="3104" r:id="rId8" name="Check Box 32">
              <controlPr defaultSize="0" autoFill="0" autoLine="0" autoPict="0">
                <anchor moveWithCells="1">
                  <from>
                    <xdr:col>0</xdr:col>
                    <xdr:colOff>285750</xdr:colOff>
                    <xdr:row>24</xdr:row>
                    <xdr:rowOff>0</xdr:rowOff>
                  </from>
                  <to>
                    <xdr:col>0</xdr:col>
                    <xdr:colOff>485775</xdr:colOff>
                    <xdr:row>25</xdr:row>
                    <xdr:rowOff>0</xdr:rowOff>
                  </to>
                </anchor>
              </controlPr>
            </control>
          </mc:Choice>
        </mc:AlternateContent>
        <mc:AlternateContent xmlns:mc="http://schemas.openxmlformats.org/markup-compatibility/2006">
          <mc:Choice Requires="x14">
            <control shapeId="3105" r:id="rId9" name="Check Box 33">
              <controlPr defaultSize="0" autoFill="0" autoLine="0" autoPict="0">
                <anchor moveWithCells="1">
                  <from>
                    <xdr:col>0</xdr:col>
                    <xdr:colOff>285750</xdr:colOff>
                    <xdr:row>25</xdr:row>
                    <xdr:rowOff>0</xdr:rowOff>
                  </from>
                  <to>
                    <xdr:col>0</xdr:col>
                    <xdr:colOff>485775</xdr:colOff>
                    <xdr:row>26</xdr:row>
                    <xdr:rowOff>0</xdr:rowOff>
                  </to>
                </anchor>
              </controlPr>
            </control>
          </mc:Choice>
        </mc:AlternateContent>
        <mc:AlternateContent xmlns:mc="http://schemas.openxmlformats.org/markup-compatibility/2006">
          <mc:Choice Requires="x14">
            <control shapeId="3106" r:id="rId10" name="Check Box 34">
              <controlPr defaultSize="0" autoFill="0" autoLine="0" autoPict="0">
                <anchor moveWithCells="1">
                  <from>
                    <xdr:col>0</xdr:col>
                    <xdr:colOff>285750</xdr:colOff>
                    <xdr:row>26</xdr:row>
                    <xdr:rowOff>0</xdr:rowOff>
                  </from>
                  <to>
                    <xdr:col>0</xdr:col>
                    <xdr:colOff>485775</xdr:colOff>
                    <xdr:row>27</xdr:row>
                    <xdr:rowOff>0</xdr:rowOff>
                  </to>
                </anchor>
              </controlPr>
            </control>
          </mc:Choice>
        </mc:AlternateContent>
        <mc:AlternateContent xmlns:mc="http://schemas.openxmlformats.org/markup-compatibility/2006">
          <mc:Choice Requires="x14">
            <control shapeId="3107" r:id="rId11" name="Check Box 35">
              <controlPr defaultSize="0" autoFill="0" autoLine="0" autoPict="0">
                <anchor moveWithCells="1">
                  <from>
                    <xdr:col>0</xdr:col>
                    <xdr:colOff>285750</xdr:colOff>
                    <xdr:row>27</xdr:row>
                    <xdr:rowOff>0</xdr:rowOff>
                  </from>
                  <to>
                    <xdr:col>0</xdr:col>
                    <xdr:colOff>485775</xdr:colOff>
                    <xdr:row>28</xdr:row>
                    <xdr:rowOff>0</xdr:rowOff>
                  </to>
                </anchor>
              </controlPr>
            </control>
          </mc:Choice>
        </mc:AlternateContent>
        <mc:AlternateContent xmlns:mc="http://schemas.openxmlformats.org/markup-compatibility/2006">
          <mc:Choice Requires="x14">
            <control shapeId="3108" r:id="rId12" name="Check Box 36">
              <controlPr defaultSize="0" autoFill="0" autoLine="0" autoPict="0">
                <anchor moveWithCells="1">
                  <from>
                    <xdr:col>0</xdr:col>
                    <xdr:colOff>285750</xdr:colOff>
                    <xdr:row>28</xdr:row>
                    <xdr:rowOff>0</xdr:rowOff>
                  </from>
                  <to>
                    <xdr:col>0</xdr:col>
                    <xdr:colOff>485775</xdr:colOff>
                    <xdr:row>29</xdr:row>
                    <xdr:rowOff>0</xdr:rowOff>
                  </to>
                </anchor>
              </controlPr>
            </control>
          </mc:Choice>
        </mc:AlternateContent>
        <mc:AlternateContent xmlns:mc="http://schemas.openxmlformats.org/markup-compatibility/2006">
          <mc:Choice Requires="x14">
            <control shapeId="3109" r:id="rId13" name="Check Box 37">
              <controlPr defaultSize="0" autoFill="0" autoLine="0" autoPict="0">
                <anchor moveWithCells="1">
                  <from>
                    <xdr:col>0</xdr:col>
                    <xdr:colOff>285750</xdr:colOff>
                    <xdr:row>29</xdr:row>
                    <xdr:rowOff>0</xdr:rowOff>
                  </from>
                  <to>
                    <xdr:col>0</xdr:col>
                    <xdr:colOff>485775</xdr:colOff>
                    <xdr:row>30</xdr:row>
                    <xdr:rowOff>0</xdr:rowOff>
                  </to>
                </anchor>
              </controlPr>
            </control>
          </mc:Choice>
        </mc:AlternateContent>
        <mc:AlternateContent xmlns:mc="http://schemas.openxmlformats.org/markup-compatibility/2006">
          <mc:Choice Requires="x14">
            <control shapeId="3110" r:id="rId14" name="Check Box 38">
              <controlPr defaultSize="0" autoFill="0" autoLine="0" autoPict="0">
                <anchor moveWithCells="1">
                  <from>
                    <xdr:col>0</xdr:col>
                    <xdr:colOff>285750</xdr:colOff>
                    <xdr:row>30</xdr:row>
                    <xdr:rowOff>0</xdr:rowOff>
                  </from>
                  <to>
                    <xdr:col>0</xdr:col>
                    <xdr:colOff>485775</xdr:colOff>
                    <xdr:row>31</xdr:row>
                    <xdr:rowOff>0</xdr:rowOff>
                  </to>
                </anchor>
              </controlPr>
            </control>
          </mc:Choice>
        </mc:AlternateContent>
        <mc:AlternateContent xmlns:mc="http://schemas.openxmlformats.org/markup-compatibility/2006">
          <mc:Choice Requires="x14">
            <control shapeId="3111" r:id="rId15" name="Check Box 39">
              <controlPr defaultSize="0" autoFill="0" autoLine="0" autoPict="0">
                <anchor moveWithCells="1">
                  <from>
                    <xdr:col>0</xdr:col>
                    <xdr:colOff>285750</xdr:colOff>
                    <xdr:row>32</xdr:row>
                    <xdr:rowOff>0</xdr:rowOff>
                  </from>
                  <to>
                    <xdr:col>0</xdr:col>
                    <xdr:colOff>485775</xdr:colOff>
                    <xdr:row>33</xdr:row>
                    <xdr:rowOff>0</xdr:rowOff>
                  </to>
                </anchor>
              </controlPr>
            </control>
          </mc:Choice>
        </mc:AlternateContent>
        <mc:AlternateContent xmlns:mc="http://schemas.openxmlformats.org/markup-compatibility/2006">
          <mc:Choice Requires="x14">
            <control shapeId="3112" r:id="rId16" name="Check Box 40">
              <controlPr defaultSize="0" autoFill="0" autoLine="0" autoPict="0">
                <anchor moveWithCells="1">
                  <from>
                    <xdr:col>0</xdr:col>
                    <xdr:colOff>285750</xdr:colOff>
                    <xdr:row>36</xdr:row>
                    <xdr:rowOff>0</xdr:rowOff>
                  </from>
                  <to>
                    <xdr:col>0</xdr:col>
                    <xdr:colOff>485775</xdr:colOff>
                    <xdr:row>37</xdr:row>
                    <xdr:rowOff>0</xdr:rowOff>
                  </to>
                </anchor>
              </controlPr>
            </control>
          </mc:Choice>
        </mc:AlternateContent>
        <mc:AlternateContent xmlns:mc="http://schemas.openxmlformats.org/markup-compatibility/2006">
          <mc:Choice Requires="x14">
            <control shapeId="3114" r:id="rId17" name="Check Box 42">
              <controlPr defaultSize="0" autoFill="0" autoLine="0" autoPict="0">
                <anchor moveWithCells="1">
                  <from>
                    <xdr:col>0</xdr:col>
                    <xdr:colOff>285750</xdr:colOff>
                    <xdr:row>31</xdr:row>
                    <xdr:rowOff>0</xdr:rowOff>
                  </from>
                  <to>
                    <xdr:col>0</xdr:col>
                    <xdr:colOff>485775</xdr:colOff>
                    <xdr:row>32</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K262"/>
  <sheetViews>
    <sheetView zoomScale="90" zoomScaleNormal="90" workbookViewId="0">
      <selection activeCell="G15" sqref="G15:K15"/>
    </sheetView>
  </sheetViews>
  <sheetFormatPr defaultColWidth="9.140625" defaultRowHeight="14.25" x14ac:dyDescent="0.2"/>
  <cols>
    <col min="1" max="1" width="19.42578125" style="1" customWidth="1"/>
    <col min="2" max="6" width="13.5703125" style="1" customWidth="1"/>
    <col min="7" max="8" width="13.5703125" style="107" customWidth="1"/>
    <col min="9" max="11" width="13.5703125" style="1" customWidth="1"/>
    <col min="12" max="12" width="7.140625" style="29" customWidth="1"/>
    <col min="13" max="86" width="9.140625" style="29"/>
    <col min="87" max="16384" width="9.140625" style="1"/>
  </cols>
  <sheetData>
    <row r="1" spans="1:86" ht="78" customHeight="1" x14ac:dyDescent="0.2">
      <c r="A1" s="238" t="s">
        <v>204</v>
      </c>
      <c r="B1" s="238"/>
      <c r="C1" s="238"/>
      <c r="D1" s="238"/>
      <c r="E1" s="238"/>
      <c r="F1" s="238"/>
      <c r="G1" s="238"/>
      <c r="H1" s="238"/>
      <c r="I1" s="238"/>
      <c r="J1" s="238"/>
      <c r="K1" s="238"/>
    </row>
    <row r="2" spans="1:86" s="103" customFormat="1" ht="19.5" customHeight="1" x14ac:dyDescent="0.25">
      <c r="A2" s="239" t="s">
        <v>56</v>
      </c>
      <c r="B2" s="239"/>
      <c r="C2" s="239"/>
      <c r="D2" s="239"/>
      <c r="E2" s="239"/>
      <c r="F2" s="239"/>
      <c r="G2" s="239"/>
      <c r="H2" s="239"/>
      <c r="I2" s="239"/>
      <c r="J2" s="239"/>
      <c r="K2" s="239"/>
      <c r="L2" s="102"/>
      <c r="M2" s="2"/>
      <c r="N2" s="78" t="s">
        <v>45</v>
      </c>
      <c r="O2" s="78"/>
      <c r="P2" s="78"/>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c r="BE2" s="102"/>
      <c r="BF2" s="102"/>
      <c r="BG2" s="102"/>
      <c r="BH2" s="102"/>
      <c r="BI2" s="102"/>
      <c r="BJ2" s="102"/>
      <c r="BK2" s="102"/>
      <c r="BL2" s="102"/>
      <c r="BM2" s="102"/>
      <c r="BN2" s="102"/>
      <c r="BO2" s="102"/>
      <c r="BP2" s="102"/>
      <c r="BQ2" s="102"/>
      <c r="BR2" s="102"/>
      <c r="BS2" s="102"/>
      <c r="BT2" s="102"/>
      <c r="BU2" s="102"/>
      <c r="BV2" s="102"/>
      <c r="BW2" s="102"/>
      <c r="BX2" s="102"/>
      <c r="BY2" s="102"/>
      <c r="BZ2" s="102"/>
      <c r="CA2" s="102"/>
      <c r="CB2" s="102"/>
      <c r="CC2" s="102"/>
      <c r="CD2" s="102"/>
      <c r="CE2" s="102"/>
      <c r="CF2" s="102"/>
      <c r="CG2" s="102"/>
      <c r="CH2" s="102"/>
    </row>
    <row r="3" spans="1:86" s="105" customFormat="1" ht="18" customHeight="1" x14ac:dyDescent="0.25">
      <c r="A3" s="240" t="s">
        <v>44</v>
      </c>
      <c r="B3" s="240"/>
      <c r="C3" s="241"/>
      <c r="D3" s="241"/>
      <c r="E3" s="241"/>
      <c r="F3" s="241"/>
      <c r="G3" s="241"/>
      <c r="H3" s="241"/>
      <c r="I3" s="241"/>
      <c r="J3" s="241"/>
      <c r="K3" s="241"/>
      <c r="L3" s="104"/>
      <c r="M3" s="3"/>
      <c r="N3" s="78" t="s">
        <v>46</v>
      </c>
      <c r="O3" s="78"/>
      <c r="P3" s="78"/>
      <c r="Q3" s="104"/>
      <c r="R3" s="104"/>
      <c r="S3" s="104"/>
      <c r="T3" s="104"/>
      <c r="U3" s="104"/>
      <c r="V3" s="104"/>
      <c r="W3" s="104"/>
      <c r="X3" s="104"/>
      <c r="Y3" s="104"/>
      <c r="Z3" s="104"/>
      <c r="AA3" s="104"/>
      <c r="AB3" s="104"/>
      <c r="AC3" s="104"/>
      <c r="AD3" s="104"/>
      <c r="AE3" s="104"/>
      <c r="AF3" s="104"/>
      <c r="AG3" s="104"/>
      <c r="AH3" s="104"/>
      <c r="AI3" s="104"/>
      <c r="AJ3" s="104"/>
      <c r="AK3" s="104"/>
      <c r="AL3" s="104"/>
      <c r="AM3" s="104"/>
      <c r="AN3" s="104"/>
      <c r="AO3" s="104"/>
      <c r="AP3" s="104"/>
      <c r="AQ3" s="104"/>
      <c r="AR3" s="104"/>
      <c r="AS3" s="104"/>
      <c r="AT3" s="104"/>
      <c r="AU3" s="104"/>
      <c r="AV3" s="104"/>
      <c r="AW3" s="104"/>
      <c r="AX3" s="104"/>
      <c r="AY3" s="104"/>
      <c r="AZ3" s="104"/>
      <c r="BA3" s="104"/>
      <c r="BB3" s="104"/>
      <c r="BC3" s="104"/>
      <c r="BD3" s="104"/>
      <c r="BE3" s="104"/>
      <c r="BF3" s="104"/>
      <c r="BG3" s="104"/>
      <c r="BH3" s="104"/>
      <c r="BI3" s="104"/>
      <c r="BJ3" s="104"/>
      <c r="BK3" s="104"/>
      <c r="BL3" s="104"/>
      <c r="BM3" s="104"/>
      <c r="BN3" s="104"/>
      <c r="BO3" s="104"/>
      <c r="BP3" s="104"/>
      <c r="BQ3" s="104"/>
      <c r="BR3" s="104"/>
      <c r="BS3" s="104"/>
      <c r="BT3" s="104"/>
      <c r="BU3" s="104"/>
      <c r="BV3" s="104"/>
      <c r="BW3" s="104"/>
      <c r="BX3" s="104"/>
      <c r="BY3" s="104"/>
      <c r="BZ3" s="104"/>
      <c r="CA3" s="104"/>
      <c r="CB3" s="104"/>
      <c r="CC3" s="104"/>
      <c r="CD3" s="104"/>
      <c r="CE3" s="104"/>
      <c r="CF3" s="104"/>
      <c r="CG3" s="104"/>
      <c r="CH3" s="104"/>
    </row>
    <row r="4" spans="1:86" s="105" customFormat="1" ht="18" customHeight="1" x14ac:dyDescent="0.25">
      <c r="A4" s="242" t="s">
        <v>57</v>
      </c>
      <c r="B4" s="242"/>
      <c r="C4" s="243"/>
      <c r="D4" s="243"/>
      <c r="E4" s="243"/>
      <c r="F4" s="243"/>
      <c r="G4" s="243"/>
      <c r="H4" s="243"/>
      <c r="I4" s="243"/>
      <c r="J4" s="243"/>
      <c r="K4" s="243"/>
      <c r="L4" s="104"/>
      <c r="M4" s="104"/>
      <c r="N4" s="104"/>
      <c r="O4" s="104"/>
      <c r="P4" s="104"/>
      <c r="Q4" s="104"/>
      <c r="R4" s="104"/>
      <c r="S4" s="104"/>
      <c r="T4" s="104"/>
      <c r="U4" s="104"/>
      <c r="V4" s="104"/>
      <c r="W4" s="104"/>
      <c r="X4" s="104"/>
      <c r="Y4" s="104"/>
      <c r="Z4" s="104"/>
      <c r="AA4" s="104"/>
      <c r="AB4" s="104"/>
      <c r="AC4" s="104"/>
      <c r="AD4" s="104"/>
      <c r="AE4" s="104"/>
      <c r="AF4" s="104"/>
      <c r="AG4" s="104"/>
      <c r="AH4" s="104"/>
      <c r="AI4" s="104"/>
      <c r="AJ4" s="104"/>
      <c r="AK4" s="104"/>
      <c r="AL4" s="104"/>
      <c r="AM4" s="104"/>
      <c r="AN4" s="104"/>
      <c r="AO4" s="104"/>
      <c r="AP4" s="104"/>
      <c r="AQ4" s="104"/>
      <c r="AR4" s="104"/>
      <c r="AS4" s="104"/>
      <c r="AT4" s="104"/>
      <c r="AU4" s="104"/>
      <c r="AV4" s="104"/>
      <c r="AW4" s="104"/>
      <c r="AX4" s="104"/>
      <c r="AY4" s="104"/>
      <c r="AZ4" s="104"/>
      <c r="BA4" s="104"/>
      <c r="BB4" s="104"/>
      <c r="BC4" s="104"/>
      <c r="BD4" s="104"/>
      <c r="BE4" s="104"/>
      <c r="BF4" s="104"/>
      <c r="BG4" s="104"/>
      <c r="BH4" s="104"/>
      <c r="BI4" s="104"/>
      <c r="BJ4" s="104"/>
      <c r="BK4" s="104"/>
      <c r="BL4" s="104"/>
      <c r="BM4" s="104"/>
      <c r="BN4" s="104"/>
      <c r="BO4" s="104"/>
      <c r="BP4" s="104"/>
      <c r="BQ4" s="104"/>
      <c r="BR4" s="104"/>
      <c r="BS4" s="104"/>
      <c r="BT4" s="104"/>
      <c r="BU4" s="104"/>
      <c r="BV4" s="104"/>
      <c r="BW4" s="104"/>
      <c r="BX4" s="104"/>
      <c r="BY4" s="104"/>
      <c r="BZ4" s="104"/>
      <c r="CA4" s="104"/>
      <c r="CB4" s="104"/>
      <c r="CC4" s="104"/>
      <c r="CD4" s="104"/>
      <c r="CE4" s="104"/>
      <c r="CF4" s="104"/>
      <c r="CG4" s="104"/>
      <c r="CH4" s="104"/>
    </row>
    <row r="5" spans="1:86" s="105" customFormat="1" ht="18" customHeight="1" x14ac:dyDescent="0.25">
      <c r="A5" s="242" t="s">
        <v>47</v>
      </c>
      <c r="B5" s="242"/>
      <c r="C5" s="247"/>
      <c r="D5" s="247"/>
      <c r="E5" s="247"/>
      <c r="F5" s="247"/>
      <c r="G5" s="247"/>
      <c r="H5" s="247"/>
      <c r="I5" s="247"/>
      <c r="J5" s="247"/>
      <c r="K5" s="247"/>
      <c r="L5" s="104"/>
      <c r="M5" s="104"/>
      <c r="N5" s="104"/>
      <c r="O5" s="104"/>
      <c r="P5" s="104"/>
      <c r="Q5" s="104"/>
      <c r="R5" s="104"/>
      <c r="S5" s="104"/>
      <c r="T5" s="104"/>
      <c r="U5" s="104"/>
      <c r="V5" s="104"/>
      <c r="W5" s="104"/>
      <c r="X5" s="104"/>
      <c r="Y5" s="104"/>
      <c r="Z5" s="104"/>
      <c r="AA5" s="104"/>
      <c r="AB5" s="104"/>
      <c r="AC5" s="104"/>
      <c r="AD5" s="104"/>
      <c r="AE5" s="104"/>
      <c r="AF5" s="104"/>
      <c r="AG5" s="104"/>
      <c r="AH5" s="104"/>
      <c r="AI5" s="104"/>
      <c r="AJ5" s="104"/>
      <c r="AK5" s="104"/>
      <c r="AL5" s="104"/>
      <c r="AM5" s="104"/>
      <c r="AN5" s="104"/>
      <c r="AO5" s="104"/>
      <c r="AP5" s="104"/>
      <c r="AQ5" s="104"/>
      <c r="AR5" s="104"/>
      <c r="AS5" s="104"/>
      <c r="AT5" s="104"/>
      <c r="AU5" s="104"/>
      <c r="AV5" s="104"/>
      <c r="AW5" s="104"/>
      <c r="AX5" s="104"/>
      <c r="AY5" s="104"/>
      <c r="AZ5" s="104"/>
      <c r="BA5" s="104"/>
      <c r="BB5" s="104"/>
      <c r="BC5" s="104"/>
      <c r="BD5" s="104"/>
      <c r="BE5" s="104"/>
      <c r="BF5" s="104"/>
      <c r="BG5" s="104"/>
      <c r="BH5" s="104"/>
      <c r="BI5" s="104"/>
      <c r="BJ5" s="104"/>
      <c r="BK5" s="104"/>
      <c r="BL5" s="104"/>
      <c r="BM5" s="104"/>
      <c r="BN5" s="104"/>
      <c r="BO5" s="104"/>
      <c r="BP5" s="104"/>
      <c r="BQ5" s="104"/>
      <c r="BR5" s="104"/>
      <c r="BS5" s="104"/>
      <c r="BT5" s="104"/>
      <c r="BU5" s="104"/>
      <c r="BV5" s="104"/>
      <c r="BW5" s="104"/>
      <c r="BX5" s="104"/>
      <c r="BY5" s="104"/>
      <c r="BZ5" s="104"/>
      <c r="CA5" s="104"/>
      <c r="CB5" s="104"/>
      <c r="CC5" s="104"/>
      <c r="CD5" s="104"/>
      <c r="CE5" s="104"/>
      <c r="CF5" s="104"/>
      <c r="CG5" s="104"/>
      <c r="CH5" s="104"/>
    </row>
    <row r="6" spans="1:86" s="105" customFormat="1" ht="18" customHeight="1" x14ac:dyDescent="0.25">
      <c r="A6" s="242" t="s">
        <v>48</v>
      </c>
      <c r="B6" s="242"/>
      <c r="C6" s="247"/>
      <c r="D6" s="247"/>
      <c r="E6" s="247"/>
      <c r="F6" s="247"/>
      <c r="G6" s="247"/>
      <c r="H6" s="247"/>
      <c r="I6" s="247"/>
      <c r="J6" s="247"/>
      <c r="K6" s="247"/>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c r="BI6" s="104"/>
      <c r="BJ6" s="104"/>
      <c r="BK6" s="104"/>
      <c r="BL6" s="104"/>
      <c r="BM6" s="104"/>
      <c r="BN6" s="104"/>
      <c r="BO6" s="104"/>
      <c r="BP6" s="104"/>
      <c r="BQ6" s="104"/>
      <c r="BR6" s="104"/>
      <c r="BS6" s="104"/>
      <c r="BT6" s="104"/>
      <c r="BU6" s="104"/>
      <c r="BV6" s="104"/>
      <c r="BW6" s="104"/>
      <c r="BX6" s="104"/>
      <c r="BY6" s="104"/>
      <c r="BZ6" s="104"/>
      <c r="CA6" s="104"/>
      <c r="CB6" s="104"/>
      <c r="CC6" s="104"/>
      <c r="CD6" s="104"/>
      <c r="CE6" s="104"/>
      <c r="CF6" s="104"/>
      <c r="CG6" s="104"/>
      <c r="CH6" s="104"/>
    </row>
    <row r="7" spans="1:86" s="105" customFormat="1" ht="18" customHeight="1" x14ac:dyDescent="0.25">
      <c r="A7" s="242" t="s">
        <v>49</v>
      </c>
      <c r="B7" s="242"/>
      <c r="C7" s="248"/>
      <c r="D7" s="248"/>
      <c r="E7" s="248"/>
      <c r="F7" s="248"/>
      <c r="G7" s="248"/>
      <c r="H7" s="248"/>
      <c r="I7" s="248"/>
      <c r="J7" s="248"/>
      <c r="K7" s="248"/>
      <c r="L7" s="104"/>
      <c r="M7" s="104"/>
      <c r="N7" s="104"/>
      <c r="O7" s="104"/>
      <c r="P7" s="104"/>
      <c r="Q7" s="104"/>
      <c r="R7" s="104"/>
      <c r="S7" s="104"/>
      <c r="T7" s="104"/>
      <c r="U7" s="104"/>
      <c r="V7" s="104"/>
      <c r="W7" s="104"/>
      <c r="X7" s="104"/>
      <c r="Y7" s="104"/>
      <c r="Z7" s="104"/>
      <c r="AA7" s="104"/>
      <c r="AB7" s="104"/>
      <c r="AC7" s="104"/>
      <c r="AD7" s="104"/>
      <c r="AE7" s="104"/>
      <c r="AF7" s="104"/>
      <c r="AG7" s="104"/>
      <c r="AH7" s="104"/>
      <c r="AI7" s="104"/>
      <c r="AJ7" s="104"/>
      <c r="AK7" s="104"/>
      <c r="AL7" s="104"/>
      <c r="AM7" s="104"/>
      <c r="AN7" s="104"/>
      <c r="AO7" s="104"/>
      <c r="AP7" s="104"/>
      <c r="AQ7" s="104"/>
      <c r="AR7" s="104"/>
      <c r="AS7" s="104"/>
      <c r="AT7" s="104"/>
      <c r="AU7" s="104"/>
      <c r="AV7" s="104"/>
      <c r="AW7" s="104"/>
      <c r="AX7" s="104"/>
      <c r="AY7" s="104"/>
      <c r="AZ7" s="104"/>
      <c r="BA7" s="104"/>
      <c r="BB7" s="104"/>
      <c r="BC7" s="104"/>
      <c r="BD7" s="104"/>
      <c r="BE7" s="104"/>
      <c r="BF7" s="104"/>
      <c r="BG7" s="104"/>
      <c r="BH7" s="104"/>
      <c r="BI7" s="104"/>
      <c r="BJ7" s="104"/>
      <c r="BK7" s="104"/>
      <c r="BL7" s="104"/>
      <c r="BM7" s="104"/>
      <c r="BN7" s="104"/>
      <c r="BO7" s="104"/>
      <c r="BP7" s="104"/>
      <c r="BQ7" s="104"/>
      <c r="BR7" s="104"/>
      <c r="BS7" s="104"/>
      <c r="BT7" s="104"/>
      <c r="BU7" s="104"/>
      <c r="BV7" s="104"/>
      <c r="BW7" s="104"/>
      <c r="BX7" s="104"/>
      <c r="BY7" s="104"/>
      <c r="BZ7" s="104"/>
      <c r="CA7" s="104"/>
      <c r="CB7" s="104"/>
      <c r="CC7" s="104"/>
      <c r="CD7" s="104"/>
      <c r="CE7" s="104"/>
      <c r="CF7" s="104"/>
      <c r="CG7" s="104"/>
      <c r="CH7" s="104"/>
    </row>
    <row r="8" spans="1:86" s="105" customFormat="1" ht="18" customHeight="1" x14ac:dyDescent="0.25">
      <c r="A8" s="242" t="s">
        <v>50</v>
      </c>
      <c r="B8" s="242"/>
      <c r="C8" s="248"/>
      <c r="D8" s="248"/>
      <c r="E8" s="248"/>
      <c r="F8" s="248"/>
      <c r="G8" s="248"/>
      <c r="H8" s="248"/>
      <c r="I8" s="248"/>
      <c r="J8" s="248"/>
      <c r="K8" s="248"/>
      <c r="L8" s="104"/>
      <c r="M8" s="104"/>
      <c r="N8" s="104"/>
      <c r="O8" s="104"/>
      <c r="P8" s="104"/>
      <c r="Q8" s="104"/>
      <c r="R8" s="104"/>
      <c r="S8" s="104"/>
      <c r="T8" s="104"/>
      <c r="U8" s="104"/>
      <c r="V8" s="104"/>
      <c r="W8" s="104"/>
      <c r="X8" s="104"/>
      <c r="Y8" s="104"/>
      <c r="Z8" s="104"/>
      <c r="AA8" s="104"/>
      <c r="AB8" s="104"/>
      <c r="AC8" s="104"/>
      <c r="AD8" s="104"/>
      <c r="AE8" s="104"/>
      <c r="AF8" s="104"/>
      <c r="AG8" s="104"/>
      <c r="AH8" s="104"/>
      <c r="AI8" s="104"/>
      <c r="AJ8" s="104"/>
      <c r="AK8" s="104"/>
      <c r="AL8" s="104"/>
      <c r="AM8" s="104"/>
      <c r="AN8" s="104"/>
      <c r="AO8" s="104"/>
      <c r="AP8" s="104"/>
      <c r="AQ8" s="104"/>
      <c r="AR8" s="104"/>
      <c r="AS8" s="104"/>
      <c r="AT8" s="104"/>
      <c r="AU8" s="104"/>
      <c r="AV8" s="104"/>
      <c r="AW8" s="104"/>
      <c r="AX8" s="104"/>
      <c r="AY8" s="104"/>
      <c r="AZ8" s="104"/>
      <c r="BA8" s="104"/>
      <c r="BB8" s="104"/>
      <c r="BC8" s="104"/>
      <c r="BD8" s="104"/>
      <c r="BE8" s="104"/>
      <c r="BF8" s="104"/>
      <c r="BG8" s="104"/>
      <c r="BH8" s="104"/>
      <c r="BI8" s="104"/>
      <c r="BJ8" s="104"/>
      <c r="BK8" s="104"/>
      <c r="BL8" s="104"/>
      <c r="BM8" s="104"/>
      <c r="BN8" s="104"/>
      <c r="BO8" s="104"/>
      <c r="BP8" s="104"/>
      <c r="BQ8" s="104"/>
      <c r="BR8" s="104"/>
      <c r="BS8" s="104"/>
      <c r="BT8" s="104"/>
      <c r="BU8" s="104"/>
      <c r="BV8" s="104"/>
      <c r="BW8" s="104"/>
      <c r="BX8" s="104"/>
      <c r="BY8" s="104"/>
      <c r="BZ8" s="104"/>
      <c r="CA8" s="104"/>
      <c r="CB8" s="104"/>
      <c r="CC8" s="104"/>
      <c r="CD8" s="104"/>
      <c r="CE8" s="104"/>
      <c r="CF8" s="104"/>
      <c r="CG8" s="104"/>
      <c r="CH8" s="104"/>
    </row>
    <row r="9" spans="1:86" s="105" customFormat="1" ht="18.75" customHeight="1" x14ac:dyDescent="0.25">
      <c r="A9" s="9"/>
      <c r="B9" s="8"/>
      <c r="C9" s="8"/>
      <c r="D9" s="8"/>
      <c r="E9" s="8"/>
      <c r="F9" s="9"/>
      <c r="G9" s="43"/>
      <c r="H9" s="43"/>
      <c r="I9" s="43"/>
      <c r="J9" s="43"/>
      <c r="K9" s="43"/>
      <c r="L9" s="104"/>
      <c r="M9" s="104"/>
      <c r="N9" s="104"/>
      <c r="O9" s="104"/>
      <c r="P9" s="104"/>
      <c r="Q9" s="104"/>
      <c r="R9" s="104"/>
      <c r="S9" s="104"/>
      <c r="T9" s="104"/>
      <c r="U9" s="104"/>
      <c r="V9" s="104"/>
      <c r="W9" s="104"/>
      <c r="X9" s="104"/>
      <c r="Y9" s="104"/>
      <c r="Z9" s="104"/>
      <c r="AA9" s="104"/>
      <c r="AB9" s="104"/>
      <c r="AC9" s="104"/>
      <c r="AD9" s="104"/>
      <c r="AE9" s="104"/>
      <c r="AF9" s="104"/>
      <c r="AG9" s="104"/>
      <c r="AH9" s="104"/>
      <c r="AI9" s="104"/>
      <c r="AJ9" s="104"/>
      <c r="AK9" s="104"/>
      <c r="AL9" s="104"/>
      <c r="AM9" s="104"/>
      <c r="AN9" s="104"/>
      <c r="AO9" s="104"/>
      <c r="AP9" s="104"/>
      <c r="AQ9" s="104"/>
      <c r="AR9" s="104"/>
      <c r="AS9" s="104"/>
      <c r="AT9" s="104"/>
      <c r="AU9" s="104"/>
      <c r="AV9" s="104"/>
      <c r="AW9" s="104"/>
      <c r="AX9" s="104"/>
      <c r="AY9" s="104"/>
      <c r="AZ9" s="104"/>
      <c r="BA9" s="104"/>
      <c r="BB9" s="104"/>
      <c r="BC9" s="104"/>
      <c r="BD9" s="104"/>
      <c r="BE9" s="104"/>
      <c r="BF9" s="104"/>
      <c r="BG9" s="104"/>
      <c r="BH9" s="104"/>
      <c r="BI9" s="104"/>
      <c r="BJ9" s="104"/>
      <c r="BK9" s="104"/>
      <c r="BL9" s="104"/>
      <c r="BM9" s="104"/>
      <c r="BN9" s="104"/>
      <c r="BO9" s="104"/>
      <c r="BP9" s="104"/>
      <c r="BQ9" s="104"/>
      <c r="BR9" s="104"/>
      <c r="BS9" s="104"/>
      <c r="BT9" s="104"/>
      <c r="BU9" s="104"/>
      <c r="BV9" s="104"/>
      <c r="BW9" s="104"/>
      <c r="BX9" s="104"/>
      <c r="BY9" s="104"/>
      <c r="BZ9" s="104"/>
      <c r="CA9" s="104"/>
      <c r="CB9" s="104"/>
      <c r="CC9" s="104"/>
      <c r="CD9" s="104"/>
      <c r="CE9" s="104"/>
      <c r="CF9" s="104"/>
      <c r="CG9" s="104"/>
      <c r="CH9" s="104"/>
    </row>
    <row r="10" spans="1:86" s="103" customFormat="1" ht="19.5" customHeight="1" x14ac:dyDescent="0.25">
      <c r="A10" s="253" t="s">
        <v>0</v>
      </c>
      <c r="B10" s="255"/>
      <c r="C10" s="253" t="s">
        <v>12</v>
      </c>
      <c r="D10" s="254"/>
      <c r="E10" s="254"/>
      <c r="F10" s="255"/>
      <c r="G10" s="253" t="s">
        <v>51</v>
      </c>
      <c r="H10" s="254"/>
      <c r="I10" s="254"/>
      <c r="J10" s="254"/>
      <c r="K10" s="255"/>
      <c r="L10" s="102"/>
      <c r="M10" s="102"/>
      <c r="N10" s="102"/>
      <c r="O10" s="102"/>
      <c r="P10" s="102"/>
      <c r="Q10" s="102"/>
      <c r="R10" s="102"/>
      <c r="S10" s="102"/>
      <c r="T10" s="102"/>
      <c r="U10" s="102"/>
      <c r="V10" s="102"/>
      <c r="W10" s="102"/>
      <c r="X10" s="102"/>
      <c r="Y10" s="102"/>
      <c r="Z10" s="102"/>
      <c r="AA10" s="102"/>
      <c r="AB10" s="102"/>
      <c r="AC10" s="102"/>
      <c r="AD10" s="102"/>
      <c r="AE10" s="102"/>
      <c r="AF10" s="102"/>
      <c r="AG10" s="102"/>
      <c r="AH10" s="102"/>
      <c r="AI10" s="102"/>
      <c r="AJ10" s="102"/>
      <c r="AK10" s="102"/>
      <c r="AL10" s="102"/>
      <c r="AM10" s="102"/>
      <c r="AN10" s="102"/>
      <c r="AO10" s="102"/>
      <c r="AP10" s="102"/>
      <c r="AQ10" s="102"/>
      <c r="AR10" s="102"/>
      <c r="AS10" s="102"/>
      <c r="AT10" s="102"/>
      <c r="AU10" s="102"/>
      <c r="AV10" s="102"/>
      <c r="AW10" s="102"/>
      <c r="AX10" s="102"/>
      <c r="AY10" s="102"/>
      <c r="AZ10" s="102"/>
      <c r="BA10" s="102"/>
      <c r="BB10" s="102"/>
      <c r="BC10" s="102"/>
      <c r="BD10" s="102"/>
      <c r="BE10" s="102"/>
      <c r="BF10" s="102"/>
      <c r="BG10" s="102"/>
      <c r="BH10" s="102"/>
      <c r="BI10" s="102"/>
      <c r="BJ10" s="102"/>
      <c r="BK10" s="102"/>
      <c r="BL10" s="102"/>
      <c r="BM10" s="102"/>
      <c r="BN10" s="102"/>
      <c r="BO10" s="102"/>
      <c r="BP10" s="102"/>
      <c r="BQ10" s="102"/>
      <c r="BR10" s="102"/>
      <c r="BS10" s="102"/>
      <c r="BT10" s="102"/>
      <c r="BU10" s="102"/>
      <c r="BV10" s="102"/>
      <c r="BW10" s="102"/>
      <c r="BX10" s="102"/>
      <c r="BY10" s="102"/>
      <c r="BZ10" s="102"/>
      <c r="CA10" s="102"/>
      <c r="CB10" s="102"/>
      <c r="CC10" s="102"/>
      <c r="CD10" s="102"/>
    </row>
    <row r="11" spans="1:86" ht="18" customHeight="1" x14ac:dyDescent="0.25">
      <c r="A11" s="249" t="s">
        <v>17</v>
      </c>
      <c r="B11" s="249"/>
      <c r="C11" s="155"/>
      <c r="D11" s="156"/>
      <c r="E11" s="156"/>
      <c r="F11" s="157"/>
      <c r="G11" s="155"/>
      <c r="H11" s="156"/>
      <c r="I11" s="156"/>
      <c r="J11" s="156"/>
      <c r="K11" s="157"/>
      <c r="M11" s="29" t="s">
        <v>199</v>
      </c>
      <c r="CE11" s="1"/>
      <c r="CF11" s="1"/>
      <c r="CG11" s="1"/>
      <c r="CH11" s="1"/>
    </row>
    <row r="12" spans="1:86" ht="18" customHeight="1" x14ac:dyDescent="0.25">
      <c r="A12" s="250" t="s">
        <v>93</v>
      </c>
      <c r="B12" s="250"/>
      <c r="C12" s="152"/>
      <c r="D12" s="153"/>
      <c r="E12" s="153"/>
      <c r="F12" s="154"/>
      <c r="G12" s="152"/>
      <c r="H12" s="153"/>
      <c r="I12" s="153"/>
      <c r="J12" s="153"/>
      <c r="K12" s="154"/>
      <c r="M12" s="78"/>
      <c r="N12" s="78"/>
      <c r="O12" s="78"/>
      <c r="P12" s="78"/>
      <c r="Q12" s="78"/>
      <c r="R12"/>
      <c r="CE12" s="1"/>
      <c r="CF12" s="1"/>
      <c r="CG12" s="1"/>
      <c r="CH12" s="1"/>
    </row>
    <row r="13" spans="1:86" ht="18" customHeight="1" x14ac:dyDescent="0.25">
      <c r="A13" s="256" t="s">
        <v>18</v>
      </c>
      <c r="B13" s="256"/>
      <c r="C13" s="244"/>
      <c r="D13" s="245"/>
      <c r="E13" s="245"/>
      <c r="F13" s="246"/>
      <c r="G13" s="244"/>
      <c r="H13" s="245"/>
      <c r="I13" s="245"/>
      <c r="J13" s="245"/>
      <c r="K13" s="246"/>
      <c r="CE13" s="1"/>
      <c r="CF13" s="1"/>
      <c r="CG13" s="1"/>
      <c r="CH13" s="1"/>
    </row>
    <row r="14" spans="1:86" ht="18" customHeight="1" x14ac:dyDescent="0.25">
      <c r="A14" s="251" t="s">
        <v>19</v>
      </c>
      <c r="B14" s="252"/>
      <c r="C14" s="152"/>
      <c r="D14" s="153"/>
      <c r="E14" s="153"/>
      <c r="F14" s="154"/>
      <c r="G14" s="152"/>
      <c r="H14" s="153"/>
      <c r="I14" s="153"/>
      <c r="J14" s="153"/>
      <c r="K14" s="154"/>
      <c r="CE14" s="1"/>
      <c r="CF14" s="1"/>
      <c r="CG14" s="1"/>
      <c r="CH14" s="1"/>
    </row>
    <row r="15" spans="1:86" ht="18" customHeight="1" x14ac:dyDescent="0.25">
      <c r="A15" s="251" t="s">
        <v>92</v>
      </c>
      <c r="B15" s="252"/>
      <c r="C15" s="152"/>
      <c r="D15" s="153"/>
      <c r="E15" s="153"/>
      <c r="F15" s="154"/>
      <c r="G15" s="152"/>
      <c r="H15" s="153"/>
      <c r="I15" s="153"/>
      <c r="J15" s="153"/>
      <c r="K15" s="154"/>
      <c r="CE15" s="1"/>
      <c r="CF15" s="1"/>
      <c r="CG15" s="1"/>
      <c r="CH15" s="1"/>
    </row>
    <row r="16" spans="1:86" ht="18" customHeight="1" x14ac:dyDescent="0.25">
      <c r="A16" s="251" t="s">
        <v>24</v>
      </c>
      <c r="B16" s="252"/>
      <c r="C16" s="152"/>
      <c r="D16" s="153"/>
      <c r="E16" s="153"/>
      <c r="F16" s="153"/>
      <c r="G16" s="152"/>
      <c r="H16" s="153"/>
      <c r="I16" s="153"/>
      <c r="J16" s="153"/>
      <c r="K16" s="154"/>
      <c r="CE16" s="1"/>
      <c r="CF16" s="1"/>
      <c r="CG16" s="1"/>
      <c r="CH16" s="1"/>
    </row>
    <row r="17" spans="1:89" s="29" customFormat="1" ht="18" customHeight="1" x14ac:dyDescent="0.25">
      <c r="A17" s="250" t="s">
        <v>20</v>
      </c>
      <c r="B17" s="250"/>
      <c r="C17" s="152"/>
      <c r="D17" s="153"/>
      <c r="E17" s="153"/>
      <c r="F17" s="154"/>
      <c r="G17" s="152"/>
      <c r="H17" s="153"/>
      <c r="I17" s="153"/>
      <c r="J17" s="153"/>
      <c r="K17" s="154"/>
      <c r="CE17" s="1"/>
      <c r="CF17" s="1"/>
      <c r="CG17" s="1"/>
      <c r="CH17" s="1"/>
      <c r="CI17" s="1"/>
      <c r="CJ17" s="1"/>
      <c r="CK17" s="1"/>
    </row>
    <row r="18" spans="1:89" s="29" customFormat="1" ht="18" customHeight="1" x14ac:dyDescent="0.25">
      <c r="A18" s="250" t="s">
        <v>21</v>
      </c>
      <c r="B18" s="250"/>
      <c r="C18" s="152"/>
      <c r="D18" s="153"/>
      <c r="E18" s="153"/>
      <c r="F18" s="154"/>
      <c r="G18" s="152"/>
      <c r="H18" s="153"/>
      <c r="I18" s="153"/>
      <c r="J18" s="153"/>
      <c r="K18" s="154"/>
      <c r="CE18" s="1"/>
      <c r="CF18" s="1"/>
      <c r="CG18" s="1"/>
      <c r="CH18" s="1"/>
      <c r="CI18" s="1"/>
      <c r="CJ18" s="1"/>
      <c r="CK18" s="1"/>
    </row>
    <row r="19" spans="1:89" s="29" customFormat="1" ht="18" customHeight="1" x14ac:dyDescent="0.25">
      <c r="A19" s="250" t="s">
        <v>22</v>
      </c>
      <c r="B19" s="250"/>
      <c r="C19" s="152"/>
      <c r="D19" s="153"/>
      <c r="E19" s="153"/>
      <c r="F19" s="154"/>
      <c r="G19" s="152"/>
      <c r="H19" s="153"/>
      <c r="I19" s="153"/>
      <c r="J19" s="153"/>
      <c r="K19" s="154"/>
      <c r="CE19" s="1"/>
      <c r="CF19" s="1"/>
      <c r="CG19" s="1"/>
      <c r="CH19" s="1"/>
      <c r="CI19" s="1"/>
      <c r="CJ19" s="1"/>
      <c r="CK19" s="1"/>
    </row>
    <row r="20" spans="1:89" s="29" customFormat="1" ht="18" customHeight="1" x14ac:dyDescent="0.25">
      <c r="A20" s="250" t="s">
        <v>23</v>
      </c>
      <c r="B20" s="250"/>
      <c r="C20" s="152"/>
      <c r="D20" s="153"/>
      <c r="E20" s="153"/>
      <c r="F20" s="154"/>
      <c r="G20" s="152"/>
      <c r="H20" s="153"/>
      <c r="I20" s="153"/>
      <c r="J20" s="153"/>
      <c r="K20" s="154"/>
      <c r="CE20" s="1"/>
      <c r="CF20" s="1"/>
      <c r="CG20" s="1"/>
      <c r="CH20" s="1"/>
      <c r="CI20" s="1"/>
      <c r="CJ20" s="1"/>
      <c r="CK20" s="1"/>
    </row>
    <row r="21" spans="1:89" s="29" customFormat="1" ht="18" customHeight="1" x14ac:dyDescent="0.25">
      <c r="A21" s="250" t="s">
        <v>52</v>
      </c>
      <c r="B21" s="250"/>
      <c r="C21" s="152"/>
      <c r="D21" s="153"/>
      <c r="E21" s="153"/>
      <c r="F21" s="154"/>
      <c r="G21" s="152"/>
      <c r="H21" s="153"/>
      <c r="I21" s="153"/>
      <c r="J21" s="153"/>
      <c r="K21" s="154"/>
      <c r="CE21" s="1"/>
      <c r="CF21" s="1"/>
      <c r="CG21" s="1"/>
      <c r="CH21" s="1"/>
      <c r="CI21" s="1"/>
      <c r="CJ21" s="1"/>
      <c r="CK21" s="1"/>
    </row>
    <row r="22" spans="1:89" s="29" customFormat="1" ht="18.75" customHeight="1" x14ac:dyDescent="0.25">
      <c r="A22" s="267"/>
      <c r="B22" s="267"/>
      <c r="C22" s="267"/>
      <c r="D22" s="267"/>
      <c r="E22" s="8"/>
      <c r="F22" s="9"/>
      <c r="G22" s="8"/>
      <c r="H22" s="8"/>
      <c r="I22" s="15"/>
      <c r="J22" s="15"/>
      <c r="K22" s="15"/>
      <c r="CI22" s="1"/>
      <c r="CJ22" s="1"/>
      <c r="CK22" s="1"/>
    </row>
    <row r="23" spans="1:89" s="102" customFormat="1" ht="19.5" customHeight="1" x14ac:dyDescent="0.25">
      <c r="A23" s="227" t="s">
        <v>58</v>
      </c>
      <c r="B23" s="228"/>
      <c r="C23" s="228"/>
      <c r="D23" s="228"/>
      <c r="E23" s="228"/>
      <c r="F23" s="228"/>
      <c r="G23" s="228"/>
      <c r="H23" s="228"/>
      <c r="I23" s="228"/>
      <c r="J23" s="228"/>
      <c r="K23" s="229"/>
      <c r="CI23" s="103"/>
      <c r="CJ23" s="103"/>
      <c r="CK23" s="103"/>
    </row>
    <row r="24" spans="1:89" s="18" customFormat="1" ht="31.5" x14ac:dyDescent="0.2">
      <c r="A24" s="133" t="s">
        <v>16</v>
      </c>
      <c r="B24" s="133" t="s">
        <v>17</v>
      </c>
      <c r="C24" s="133" t="s">
        <v>30</v>
      </c>
      <c r="D24" s="133" t="s">
        <v>18</v>
      </c>
      <c r="E24" s="133" t="s">
        <v>19</v>
      </c>
      <c r="F24" s="133" t="s">
        <v>92</v>
      </c>
      <c r="G24" s="133" t="s">
        <v>24</v>
      </c>
      <c r="H24" s="133" t="s">
        <v>20</v>
      </c>
      <c r="I24" s="133" t="s">
        <v>174</v>
      </c>
      <c r="J24" s="133" t="s">
        <v>22</v>
      </c>
      <c r="K24" s="133" t="s">
        <v>23</v>
      </c>
      <c r="M24" s="29" t="s">
        <v>199</v>
      </c>
      <c r="CG24" s="44"/>
      <c r="CH24" s="44"/>
      <c r="CI24" s="44"/>
    </row>
    <row r="25" spans="1:89" s="29" customFormat="1" ht="18" customHeight="1" x14ac:dyDescent="0.25">
      <c r="A25" s="13" t="s">
        <v>25</v>
      </c>
      <c r="B25" s="106"/>
      <c r="C25" s="106"/>
      <c r="D25" s="106"/>
      <c r="E25" s="106"/>
      <c r="F25" s="106"/>
      <c r="G25" s="106"/>
      <c r="H25" s="106"/>
      <c r="I25" s="106"/>
      <c r="J25" s="106"/>
      <c r="K25" s="106"/>
      <c r="CG25" s="1"/>
      <c r="CH25" s="1"/>
      <c r="CI25" s="1"/>
    </row>
    <row r="26" spans="1:89" s="29" customFormat="1" ht="18" customHeight="1" x14ac:dyDescent="0.25">
      <c r="A26" s="13" t="s">
        <v>26</v>
      </c>
      <c r="B26" s="106"/>
      <c r="C26" s="106"/>
      <c r="D26" s="106"/>
      <c r="E26" s="106"/>
      <c r="F26" s="106"/>
      <c r="G26" s="106"/>
      <c r="H26" s="106"/>
      <c r="I26" s="106"/>
      <c r="J26" s="106"/>
      <c r="K26" s="106"/>
      <c r="CG26" s="1"/>
      <c r="CH26" s="1"/>
      <c r="CI26" s="1"/>
    </row>
    <row r="27" spans="1:89" s="29" customFormat="1" ht="18" customHeight="1" x14ac:dyDescent="0.25">
      <c r="A27" s="13" t="s">
        <v>27</v>
      </c>
      <c r="B27" s="106"/>
      <c r="C27" s="106"/>
      <c r="D27" s="106"/>
      <c r="E27" s="106"/>
      <c r="F27" s="106"/>
      <c r="G27" s="106"/>
      <c r="H27" s="106"/>
      <c r="I27" s="106"/>
      <c r="J27" s="106"/>
      <c r="K27" s="106"/>
      <c r="CG27" s="1"/>
      <c r="CH27" s="1"/>
      <c r="CI27" s="1"/>
    </row>
    <row r="28" spans="1:89" s="29" customFormat="1" ht="18" customHeight="1" x14ac:dyDescent="0.25">
      <c r="A28" s="13" t="s">
        <v>28</v>
      </c>
      <c r="B28" s="106"/>
      <c r="C28" s="106"/>
      <c r="D28" s="106"/>
      <c r="E28" s="106"/>
      <c r="F28" s="106"/>
      <c r="G28" s="106"/>
      <c r="H28" s="106"/>
      <c r="I28" s="106"/>
      <c r="J28" s="106"/>
      <c r="K28" s="106"/>
      <c r="CG28" s="1"/>
      <c r="CH28" s="1"/>
      <c r="CI28" s="1"/>
    </row>
    <row r="29" spans="1:89" s="29" customFormat="1" ht="18.75" customHeight="1" x14ac:dyDescent="0.25">
      <c r="A29" s="234"/>
      <c r="B29" s="234"/>
      <c r="C29" s="234"/>
      <c r="D29" s="234"/>
      <c r="E29" s="234"/>
      <c r="F29" s="234"/>
      <c r="G29" s="234"/>
      <c r="H29" s="234"/>
      <c r="I29" s="234"/>
      <c r="J29" s="234"/>
      <c r="K29" s="234"/>
    </row>
    <row r="30" spans="1:89" s="102" customFormat="1" ht="19.5" customHeight="1" x14ac:dyDescent="0.25">
      <c r="A30" s="227" t="s">
        <v>59</v>
      </c>
      <c r="B30" s="228"/>
      <c r="C30" s="228"/>
      <c r="D30" s="228"/>
      <c r="E30" s="228"/>
      <c r="F30" s="228"/>
      <c r="G30" s="228"/>
      <c r="H30" s="228"/>
      <c r="I30" s="228"/>
      <c r="J30" s="228"/>
      <c r="K30" s="229"/>
      <c r="CI30" s="103"/>
      <c r="CJ30" s="103"/>
      <c r="CK30" s="103"/>
    </row>
    <row r="31" spans="1:89" s="18" customFormat="1" ht="31.5" x14ac:dyDescent="0.2">
      <c r="A31" s="133" t="s">
        <v>16</v>
      </c>
      <c r="B31" s="133" t="s">
        <v>17</v>
      </c>
      <c r="C31" s="133" t="s">
        <v>30</v>
      </c>
      <c r="D31" s="133" t="s">
        <v>18</v>
      </c>
      <c r="E31" s="133" t="s">
        <v>19</v>
      </c>
      <c r="F31" s="133" t="s">
        <v>92</v>
      </c>
      <c r="G31" s="133" t="s">
        <v>24</v>
      </c>
      <c r="H31" s="133" t="s">
        <v>20</v>
      </c>
      <c r="I31" s="133" t="s">
        <v>174</v>
      </c>
      <c r="J31" s="133" t="s">
        <v>22</v>
      </c>
      <c r="K31" s="133" t="s">
        <v>23</v>
      </c>
      <c r="M31" s="29" t="s">
        <v>199</v>
      </c>
      <c r="CG31" s="44"/>
      <c r="CH31" s="44"/>
      <c r="CI31" s="44"/>
    </row>
    <row r="32" spans="1:89" s="29" customFormat="1" ht="18" customHeight="1" x14ac:dyDescent="0.25">
      <c r="A32" s="13" t="s">
        <v>25</v>
      </c>
      <c r="B32" s="106"/>
      <c r="C32" s="106"/>
      <c r="D32" s="106"/>
      <c r="E32" s="106"/>
      <c r="F32" s="106"/>
      <c r="G32" s="106"/>
      <c r="H32" s="106"/>
      <c r="I32" s="106"/>
      <c r="J32" s="106"/>
      <c r="K32" s="106"/>
      <c r="CG32" s="1"/>
      <c r="CH32" s="1"/>
      <c r="CI32" s="1"/>
    </row>
    <row r="33" spans="1:88" s="29" customFormat="1" ht="18" customHeight="1" x14ac:dyDescent="0.25">
      <c r="A33" s="13" t="s">
        <v>26</v>
      </c>
      <c r="B33" s="106"/>
      <c r="C33" s="106"/>
      <c r="D33" s="106"/>
      <c r="E33" s="106"/>
      <c r="F33" s="106"/>
      <c r="G33" s="106"/>
      <c r="H33" s="106"/>
      <c r="I33" s="106"/>
      <c r="J33" s="106"/>
      <c r="K33" s="106"/>
      <c r="CG33" s="1"/>
      <c r="CH33" s="1"/>
      <c r="CI33" s="1"/>
    </row>
    <row r="34" spans="1:88" s="29" customFormat="1" ht="18" customHeight="1" x14ac:dyDescent="0.25">
      <c r="A34" s="13" t="s">
        <v>27</v>
      </c>
      <c r="B34" s="106"/>
      <c r="C34" s="106"/>
      <c r="D34" s="106"/>
      <c r="E34" s="106"/>
      <c r="F34" s="106"/>
      <c r="G34" s="106"/>
      <c r="H34" s="106"/>
      <c r="I34" s="106"/>
      <c r="J34" s="106"/>
      <c r="K34" s="106"/>
      <c r="CG34" s="1"/>
      <c r="CH34" s="1"/>
      <c r="CI34" s="1"/>
    </row>
    <row r="35" spans="1:88" s="29" customFormat="1" ht="18" customHeight="1" x14ac:dyDescent="0.25">
      <c r="A35" s="13" t="s">
        <v>28</v>
      </c>
      <c r="B35" s="106"/>
      <c r="C35" s="106"/>
      <c r="D35" s="106"/>
      <c r="E35" s="106"/>
      <c r="F35" s="106"/>
      <c r="G35" s="106"/>
      <c r="H35" s="106"/>
      <c r="I35" s="106"/>
      <c r="J35" s="106"/>
      <c r="K35" s="106"/>
      <c r="CG35" s="1"/>
      <c r="CH35" s="1"/>
      <c r="CI35" s="1"/>
    </row>
    <row r="36" spans="1:88" s="29" customFormat="1" ht="18.75" customHeight="1" x14ac:dyDescent="0.25">
      <c r="A36" s="108"/>
      <c r="B36" s="108"/>
      <c r="C36" s="108"/>
      <c r="D36" s="108"/>
      <c r="E36" s="108"/>
      <c r="F36" s="108"/>
      <c r="G36" s="108"/>
      <c r="H36" s="108"/>
      <c r="I36" s="108"/>
      <c r="J36" s="134"/>
      <c r="K36" s="108"/>
    </row>
    <row r="37" spans="1:88" ht="19.5" customHeight="1" x14ac:dyDescent="0.2">
      <c r="A37" s="257" t="s">
        <v>53</v>
      </c>
      <c r="B37" s="258"/>
      <c r="C37" s="258"/>
      <c r="D37" s="258"/>
      <c r="E37" s="258"/>
      <c r="F37" s="258"/>
      <c r="G37" s="258"/>
      <c r="H37" s="258"/>
      <c r="I37" s="258"/>
      <c r="J37" s="258"/>
      <c r="K37" s="259"/>
      <c r="CI37" s="29"/>
      <c r="CJ37" s="29"/>
    </row>
    <row r="38" spans="1:88" customFormat="1" ht="15" x14ac:dyDescent="0.25">
      <c r="A38" s="260" t="s">
        <v>54</v>
      </c>
      <c r="B38" s="261"/>
      <c r="C38" s="271"/>
      <c r="D38" s="272"/>
      <c r="E38" s="272"/>
      <c r="F38" s="272"/>
      <c r="G38" s="272"/>
      <c r="H38" s="272"/>
      <c r="I38" s="272"/>
      <c r="J38" s="272"/>
      <c r="K38" s="273"/>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c r="BG38" s="78"/>
      <c r="BH38" s="78"/>
      <c r="BI38" s="78"/>
      <c r="BJ38" s="78"/>
      <c r="BK38" s="78"/>
      <c r="BL38" s="78"/>
      <c r="BM38" s="78"/>
      <c r="BN38" s="78"/>
      <c r="BO38" s="78"/>
      <c r="BP38" s="78"/>
      <c r="BQ38" s="78"/>
      <c r="BR38" s="78"/>
      <c r="BS38" s="78"/>
      <c r="BT38" s="78"/>
      <c r="BU38" s="78"/>
      <c r="BV38" s="78"/>
      <c r="BW38" s="78"/>
      <c r="BX38" s="78"/>
      <c r="BY38" s="78"/>
      <c r="BZ38" s="78"/>
      <c r="CA38" s="78"/>
      <c r="CB38" s="78"/>
      <c r="CC38" s="78"/>
      <c r="CD38" s="78"/>
      <c r="CE38" s="78"/>
      <c r="CF38" s="78"/>
      <c r="CG38" s="78"/>
      <c r="CH38" s="78"/>
      <c r="CI38" s="78"/>
      <c r="CJ38" s="78"/>
    </row>
    <row r="39" spans="1:88" customFormat="1" ht="15" x14ac:dyDescent="0.25">
      <c r="A39" s="262" t="s">
        <v>55</v>
      </c>
      <c r="B39" s="263"/>
      <c r="C39" s="271"/>
      <c r="D39" s="272"/>
      <c r="E39" s="272"/>
      <c r="F39" s="272"/>
      <c r="G39" s="272"/>
      <c r="H39" s="272"/>
      <c r="I39" s="272"/>
      <c r="J39" s="272"/>
      <c r="K39" s="273"/>
      <c r="L39" s="78"/>
      <c r="M39" s="78"/>
      <c r="N39" s="78"/>
      <c r="O39" s="78"/>
      <c r="P39" s="78"/>
      <c r="Q39" s="78"/>
      <c r="R39" s="78"/>
      <c r="S39" s="78"/>
      <c r="T39" s="78"/>
      <c r="U39" s="78"/>
      <c r="V39" s="78"/>
      <c r="W39" s="78"/>
      <c r="X39" s="78"/>
      <c r="Y39" s="78"/>
      <c r="Z39" s="78"/>
      <c r="AA39" s="78"/>
      <c r="AB39" s="78"/>
      <c r="AC39" s="29"/>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78"/>
      <c r="BG39" s="78"/>
      <c r="BH39" s="78"/>
      <c r="BI39" s="78"/>
      <c r="BJ39" s="78"/>
      <c r="BK39" s="78"/>
      <c r="BL39" s="78"/>
      <c r="BM39" s="78"/>
      <c r="BN39" s="78"/>
      <c r="BO39" s="78"/>
      <c r="BP39" s="78"/>
      <c r="BQ39" s="78"/>
      <c r="BR39" s="78"/>
      <c r="BS39" s="78"/>
      <c r="BT39" s="78"/>
      <c r="BU39" s="78"/>
      <c r="BV39" s="78"/>
      <c r="BW39" s="78"/>
      <c r="BX39" s="78"/>
      <c r="BY39" s="78"/>
      <c r="BZ39" s="78"/>
      <c r="CA39" s="78"/>
      <c r="CB39" s="78"/>
      <c r="CC39" s="78"/>
      <c r="CD39" s="78"/>
      <c r="CE39" s="78"/>
      <c r="CF39" s="78"/>
      <c r="CG39" s="78"/>
      <c r="CH39" s="78"/>
      <c r="CI39" s="78"/>
      <c r="CJ39" s="78"/>
    </row>
    <row r="40" spans="1:88" s="29" customFormat="1" ht="18.75" customHeight="1" x14ac:dyDescent="0.25">
      <c r="A40" s="109"/>
      <c r="B40" s="109"/>
      <c r="C40" s="109"/>
      <c r="D40" s="109"/>
      <c r="E40" s="109"/>
      <c r="F40" s="109"/>
      <c r="G40" s="109"/>
      <c r="H40" s="109"/>
      <c r="I40" s="109"/>
      <c r="J40" s="109"/>
      <c r="K40" s="109"/>
    </row>
    <row r="41" spans="1:88" s="102" customFormat="1" ht="19.5" customHeight="1" x14ac:dyDescent="0.25">
      <c r="A41" s="253" t="s">
        <v>175</v>
      </c>
      <c r="B41" s="254"/>
      <c r="C41" s="254"/>
      <c r="D41" s="254"/>
      <c r="E41" s="254"/>
      <c r="F41" s="254"/>
      <c r="G41" s="254"/>
      <c r="H41" s="254"/>
      <c r="I41" s="254"/>
      <c r="J41" s="254"/>
      <c r="K41" s="255"/>
    </row>
    <row r="42" spans="1:88" s="29" customFormat="1" ht="18" customHeight="1" x14ac:dyDescent="0.25">
      <c r="A42" s="268" t="s">
        <v>176</v>
      </c>
      <c r="B42" s="269"/>
      <c r="C42" s="269"/>
      <c r="D42" s="269"/>
      <c r="E42" s="269"/>
      <c r="F42" s="269"/>
      <c r="G42" s="269"/>
      <c r="H42" s="269"/>
      <c r="I42" s="269"/>
      <c r="J42" s="269"/>
      <c r="K42" s="270"/>
    </row>
    <row r="43" spans="1:88" s="29" customFormat="1" ht="18" customHeight="1" x14ac:dyDescent="0.25">
      <c r="A43" s="264" t="s">
        <v>177</v>
      </c>
      <c r="B43" s="265"/>
      <c r="C43" s="265"/>
      <c r="D43" s="265"/>
      <c r="E43" s="265"/>
      <c r="F43" s="265"/>
      <c r="G43" s="265"/>
      <c r="H43" s="265"/>
      <c r="I43" s="265"/>
      <c r="J43" s="265"/>
      <c r="K43" s="266"/>
    </row>
    <row r="44" spans="1:88" s="29" customFormat="1" ht="18" customHeight="1" x14ac:dyDescent="0.25">
      <c r="A44" s="180"/>
      <c r="B44" s="215"/>
      <c r="C44" s="215"/>
      <c r="D44" s="215"/>
      <c r="E44" s="215"/>
      <c r="F44" s="215"/>
      <c r="G44" s="215"/>
      <c r="H44" s="215"/>
      <c r="I44" s="215"/>
      <c r="J44" s="215"/>
      <c r="K44" s="181"/>
    </row>
    <row r="45" spans="1:88" s="29" customFormat="1" ht="18" customHeight="1" x14ac:dyDescent="0.25">
      <c r="A45" s="180"/>
      <c r="B45" s="215"/>
      <c r="C45" s="215"/>
      <c r="D45" s="215"/>
      <c r="E45" s="215"/>
      <c r="F45" s="215"/>
      <c r="G45" s="215"/>
      <c r="H45" s="215"/>
      <c r="I45" s="215"/>
      <c r="J45" s="215"/>
      <c r="K45" s="181"/>
    </row>
    <row r="46" spans="1:88" s="29" customFormat="1" ht="18" customHeight="1" x14ac:dyDescent="0.25">
      <c r="A46" s="180"/>
      <c r="B46" s="215"/>
      <c r="C46" s="215"/>
      <c r="D46" s="215"/>
      <c r="E46" s="215"/>
      <c r="F46" s="215"/>
      <c r="G46" s="215"/>
      <c r="H46" s="215"/>
      <c r="I46" s="215"/>
      <c r="J46" s="215"/>
      <c r="K46" s="181"/>
    </row>
    <row r="47" spans="1:88" s="29" customFormat="1" ht="18" customHeight="1" x14ac:dyDescent="0.25">
      <c r="A47" s="180"/>
      <c r="B47" s="215"/>
      <c r="C47" s="215"/>
      <c r="D47" s="215"/>
      <c r="E47" s="215"/>
      <c r="F47" s="215"/>
      <c r="G47" s="215"/>
      <c r="H47" s="215"/>
      <c r="I47" s="215"/>
      <c r="J47" s="215"/>
      <c r="K47" s="181"/>
    </row>
    <row r="48" spans="1:88" s="29" customFormat="1" ht="18" customHeight="1" x14ac:dyDescent="0.25">
      <c r="A48" s="180"/>
      <c r="B48" s="215"/>
      <c r="C48" s="215"/>
      <c r="D48" s="215"/>
      <c r="E48" s="215"/>
      <c r="F48" s="215"/>
      <c r="G48" s="215"/>
      <c r="H48" s="215"/>
      <c r="I48" s="215"/>
      <c r="J48" s="215"/>
      <c r="K48" s="181"/>
    </row>
    <row r="49" spans="1:11" s="29" customFormat="1" ht="18" customHeight="1" x14ac:dyDescent="0.25">
      <c r="A49" s="180"/>
      <c r="B49" s="215"/>
      <c r="C49" s="215"/>
      <c r="D49" s="215"/>
      <c r="E49" s="215"/>
      <c r="F49" s="215"/>
      <c r="G49" s="215"/>
      <c r="H49" s="215"/>
      <c r="I49" s="215"/>
      <c r="J49" s="215"/>
      <c r="K49" s="181"/>
    </row>
    <row r="50" spans="1:11" s="29" customFormat="1" ht="18" customHeight="1" x14ac:dyDescent="0.25">
      <c r="A50" s="180"/>
      <c r="B50" s="215"/>
      <c r="C50" s="215"/>
      <c r="D50" s="215"/>
      <c r="E50" s="215"/>
      <c r="F50" s="215"/>
      <c r="G50" s="215"/>
      <c r="H50" s="215"/>
      <c r="I50" s="215"/>
      <c r="J50" s="215"/>
      <c r="K50" s="181"/>
    </row>
    <row r="51" spans="1:11" s="29" customFormat="1" ht="18" customHeight="1" x14ac:dyDescent="0.25">
      <c r="A51" s="180"/>
      <c r="B51" s="215"/>
      <c r="C51" s="215"/>
      <c r="D51" s="215"/>
      <c r="E51" s="215"/>
      <c r="F51" s="215"/>
      <c r="G51" s="215"/>
      <c r="H51" s="215"/>
      <c r="I51" s="215"/>
      <c r="J51" s="215"/>
      <c r="K51" s="181"/>
    </row>
    <row r="52" spans="1:11" s="29" customFormat="1" x14ac:dyDescent="0.2"/>
    <row r="53" spans="1:11" s="29" customFormat="1" x14ac:dyDescent="0.2"/>
    <row r="54" spans="1:11" s="29" customFormat="1" x14ac:dyDescent="0.2">
      <c r="A54" s="235" t="s">
        <v>196</v>
      </c>
      <c r="B54" s="236"/>
      <c r="C54" s="236"/>
      <c r="D54" s="236"/>
      <c r="E54" s="236"/>
      <c r="F54" s="236"/>
      <c r="G54" s="236"/>
      <c r="H54" s="236"/>
      <c r="I54" s="236"/>
      <c r="J54" s="236"/>
      <c r="K54" s="236"/>
    </row>
    <row r="55" spans="1:11" s="29" customFormat="1" ht="15" customHeight="1" x14ac:dyDescent="0.2">
      <c r="A55" s="237"/>
      <c r="B55" s="237"/>
      <c r="C55" s="237"/>
      <c r="D55" s="237"/>
      <c r="E55" s="237"/>
      <c r="F55" s="237"/>
      <c r="G55" s="237"/>
      <c r="H55" s="237"/>
      <c r="I55" s="237"/>
      <c r="J55" s="237"/>
      <c r="K55" s="237"/>
    </row>
    <row r="56" spans="1:11" s="29" customFormat="1" x14ac:dyDescent="0.2">
      <c r="A56" s="237"/>
      <c r="B56" s="237"/>
      <c r="C56" s="237"/>
      <c r="D56" s="237"/>
      <c r="E56" s="237"/>
      <c r="F56" s="237"/>
      <c r="G56" s="237"/>
      <c r="H56" s="237"/>
      <c r="I56" s="237"/>
      <c r="J56" s="237"/>
      <c r="K56" s="237"/>
    </row>
    <row r="57" spans="1:11" s="29" customFormat="1" x14ac:dyDescent="0.2">
      <c r="A57" s="237"/>
      <c r="B57" s="237"/>
      <c r="C57" s="237"/>
      <c r="D57" s="237"/>
      <c r="E57" s="237"/>
      <c r="F57" s="237"/>
      <c r="G57" s="237"/>
      <c r="H57" s="237"/>
      <c r="I57" s="237"/>
      <c r="J57" s="237"/>
      <c r="K57" s="237"/>
    </row>
    <row r="58" spans="1:11" s="29" customFormat="1" x14ac:dyDescent="0.2">
      <c r="A58" s="237"/>
      <c r="B58" s="237"/>
      <c r="C58" s="237"/>
      <c r="D58" s="237"/>
      <c r="E58" s="237"/>
      <c r="F58" s="237"/>
      <c r="G58" s="237"/>
      <c r="H58" s="237"/>
      <c r="I58" s="237"/>
      <c r="J58" s="237"/>
      <c r="K58" s="237"/>
    </row>
    <row r="59" spans="1:11" s="29" customFormat="1" x14ac:dyDescent="0.2">
      <c r="A59" s="237"/>
      <c r="B59" s="237"/>
      <c r="C59" s="237"/>
      <c r="D59" s="237"/>
      <c r="E59" s="237"/>
      <c r="F59" s="237"/>
      <c r="G59" s="237"/>
      <c r="H59" s="237"/>
      <c r="I59" s="237"/>
      <c r="J59" s="237"/>
      <c r="K59" s="237"/>
    </row>
    <row r="60" spans="1:11" s="29" customFormat="1" x14ac:dyDescent="0.2">
      <c r="A60" s="237"/>
      <c r="B60" s="237"/>
      <c r="C60" s="237"/>
      <c r="D60" s="237"/>
      <c r="E60" s="237"/>
      <c r="F60" s="237"/>
      <c r="G60" s="237"/>
      <c r="H60" s="237"/>
      <c r="I60" s="237"/>
      <c r="J60" s="237"/>
      <c r="K60" s="237"/>
    </row>
    <row r="61" spans="1:11" s="29" customFormat="1" x14ac:dyDescent="0.2">
      <c r="A61" s="237"/>
      <c r="B61" s="237"/>
      <c r="C61" s="237"/>
      <c r="D61" s="237"/>
      <c r="E61" s="237"/>
      <c r="F61" s="237"/>
      <c r="G61" s="237"/>
      <c r="H61" s="237"/>
      <c r="I61" s="237"/>
      <c r="J61" s="237"/>
      <c r="K61" s="237"/>
    </row>
    <row r="62" spans="1:11" s="29" customFormat="1" x14ac:dyDescent="0.2">
      <c r="A62" s="237"/>
      <c r="B62" s="237"/>
      <c r="C62" s="237"/>
      <c r="D62" s="237"/>
      <c r="E62" s="237"/>
      <c r="F62" s="237"/>
      <c r="G62" s="237"/>
      <c r="H62" s="237"/>
      <c r="I62" s="237"/>
      <c r="J62" s="237"/>
      <c r="K62" s="237"/>
    </row>
    <row r="63" spans="1:11" s="29" customFormat="1" x14ac:dyDescent="0.2"/>
    <row r="64" spans="1:11"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8"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ht="15" customHeight="1" x14ac:dyDescent="0.2"/>
    <row r="163" s="29" customFormat="1" x14ac:dyDescent="0.2"/>
    <row r="164" s="29" customFormat="1" x14ac:dyDescent="0.2"/>
    <row r="165" s="29" customFormat="1" x14ac:dyDescent="0.2"/>
    <row r="166" s="29" customForma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ht="14.25" customHeigh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x14ac:dyDescent="0.2"/>
    <row r="195" s="29" customFormat="1" x14ac:dyDescent="0.2"/>
    <row r="196" s="29" customFormat="1" x14ac:dyDescent="0.2"/>
    <row r="197" s="29" customFormat="1" x14ac:dyDescent="0.2"/>
    <row r="198" s="29" customFormat="1" x14ac:dyDescent="0.2"/>
    <row r="199" s="29" customFormat="1" x14ac:dyDescent="0.2"/>
    <row r="200" s="29" customFormat="1" x14ac:dyDescent="0.2"/>
    <row r="201" s="29" customFormat="1" x14ac:dyDescent="0.2"/>
    <row r="202" s="29" customForma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ht="15" customHeight="1" x14ac:dyDescent="0.2"/>
    <row r="214" s="29" customFormat="1" x14ac:dyDescent="0.2"/>
    <row r="215" s="29" customFormat="1" x14ac:dyDescent="0.2"/>
    <row r="216" s="29" customFormat="1" x14ac:dyDescent="0.2"/>
    <row r="217" s="29" customFormat="1" ht="15" customHeight="1" x14ac:dyDescent="0.2"/>
    <row r="218" s="29" customFormat="1" x14ac:dyDescent="0.2"/>
    <row r="219" s="29" customFormat="1" x14ac:dyDescent="0.2"/>
    <row r="220" s="29" customFormat="1" x14ac:dyDescent="0.2"/>
    <row r="221" s="29" customFormat="1" ht="15" customHeigh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x14ac:dyDescent="0.2"/>
    <row r="233" s="29" customFormat="1" x14ac:dyDescent="0.2"/>
    <row r="234" s="29" customFormat="1" x14ac:dyDescent="0.2"/>
    <row r="235" s="29" customFormat="1" x14ac:dyDescent="0.2"/>
    <row r="236" s="29" customFormat="1" x14ac:dyDescent="0.2"/>
    <row r="237" s="29" customFormat="1" x14ac:dyDescent="0.2"/>
    <row r="238" s="29" customFormat="1" x14ac:dyDescent="0.2"/>
    <row r="239" s="29" customFormat="1" x14ac:dyDescent="0.2"/>
    <row r="240" s="29" customFormat="1" x14ac:dyDescent="0.2"/>
    <row r="241" s="29" customFormat="1" x14ac:dyDescent="0.2"/>
    <row r="242" s="29" customFormat="1" x14ac:dyDescent="0.2"/>
    <row r="243" s="29" customFormat="1" x14ac:dyDescent="0.2"/>
    <row r="244" s="29" customFormat="1" x14ac:dyDescent="0.2"/>
    <row r="245" s="29" customFormat="1" x14ac:dyDescent="0.2"/>
    <row r="246" s="29" customFormat="1" x14ac:dyDescent="0.2"/>
    <row r="247" s="29" customFormat="1" x14ac:dyDescent="0.2"/>
    <row r="248" s="29" customFormat="1" x14ac:dyDescent="0.2"/>
    <row r="249" s="29" customFormat="1" x14ac:dyDescent="0.2"/>
    <row r="250" s="29" customFormat="1" x14ac:dyDescent="0.2"/>
    <row r="251" s="29" customFormat="1" ht="14.25" customHeight="1" x14ac:dyDescent="0.2"/>
    <row r="252" s="29" customFormat="1" ht="14.25" customHeight="1" x14ac:dyDescent="0.2"/>
    <row r="253" s="29" customFormat="1" ht="14.25" customHeight="1" x14ac:dyDescent="0.2"/>
    <row r="254" s="29" customFormat="1" ht="14.25" customHeight="1" x14ac:dyDescent="0.2"/>
    <row r="255" s="29" customFormat="1" ht="14.25" customHeight="1" x14ac:dyDescent="0.2"/>
    <row r="256" s="29" customFormat="1" ht="14.25" customHeight="1" x14ac:dyDescent="0.2"/>
    <row r="257" s="29" customFormat="1" ht="14.25" customHeight="1" x14ac:dyDescent="0.2"/>
    <row r="258" s="29" customFormat="1" ht="14.25" customHeight="1" x14ac:dyDescent="0.2"/>
    <row r="259" s="29" customFormat="1" ht="14.25" customHeight="1" x14ac:dyDescent="0.2"/>
    <row r="260" s="29" customFormat="1" ht="14.25" customHeight="1" x14ac:dyDescent="0.2"/>
    <row r="261" ht="14.25" customHeight="1" x14ac:dyDescent="0.2"/>
    <row r="262" ht="14.25" customHeight="1" x14ac:dyDescent="0.2"/>
  </sheetData>
  <mergeCells count="71">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 ref="C14:F14"/>
    <mergeCell ref="C21:F21"/>
    <mergeCell ref="C20:F20"/>
    <mergeCell ref="C19:F19"/>
    <mergeCell ref="C18:F18"/>
    <mergeCell ref="A19:B19"/>
    <mergeCell ref="A20:B20"/>
    <mergeCell ref="A21:B21"/>
    <mergeCell ref="G21:K21"/>
    <mergeCell ref="G20:K20"/>
    <mergeCell ref="G19:K19"/>
    <mergeCell ref="A37:K37"/>
    <mergeCell ref="A38:B38"/>
    <mergeCell ref="A39:B39"/>
    <mergeCell ref="A23:K23"/>
    <mergeCell ref="A29:K29"/>
    <mergeCell ref="A30:K30"/>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8:B8"/>
    <mergeCell ref="C8:K8"/>
    <mergeCell ref="A11:B11"/>
    <mergeCell ref="A12:B12"/>
    <mergeCell ref="C12:F12"/>
    <mergeCell ref="C11:F1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P117"/>
  <sheetViews>
    <sheetView zoomScaleNormal="100" workbookViewId="0">
      <selection activeCell="A4" sqref="A4:I13"/>
    </sheetView>
  </sheetViews>
  <sheetFormatPr defaultColWidth="10.28515625" defaultRowHeight="14.25" x14ac:dyDescent="0.2"/>
  <cols>
    <col min="1" max="1" width="25.140625" style="44" bestFit="1" customWidth="1"/>
    <col min="2" max="2" width="8.5703125" style="44" customWidth="1"/>
    <col min="3" max="3" width="19.140625" style="44" customWidth="1"/>
    <col min="4" max="4" width="10.5703125" style="44" customWidth="1"/>
    <col min="5" max="5" width="17.42578125" style="44" customWidth="1"/>
    <col min="6" max="6" width="9.7109375" style="44" customWidth="1"/>
    <col min="7" max="7" width="17" style="44" customWidth="1"/>
    <col min="8" max="8" width="9.7109375" style="44" customWidth="1"/>
    <col min="9" max="9" width="19.140625" style="44" customWidth="1"/>
    <col min="10" max="12" width="15.42578125" style="18" customWidth="1"/>
    <col min="13" max="13" width="12.42578125" style="18" customWidth="1"/>
    <col min="14" max="15" width="10.28515625" style="18"/>
    <col min="16" max="16" width="10.28515625" style="18" customWidth="1"/>
    <col min="17" max="90" width="10.28515625" style="18"/>
    <col min="91" max="16384" width="10.28515625" style="44"/>
  </cols>
  <sheetData>
    <row r="1" spans="1:94" s="7" customFormat="1" ht="51" customHeight="1" x14ac:dyDescent="0.25">
      <c r="A1" s="172" t="s">
        <v>202</v>
      </c>
      <c r="B1" s="172"/>
      <c r="C1" s="172"/>
      <c r="D1" s="172"/>
      <c r="E1" s="172"/>
      <c r="F1" s="172"/>
      <c r="G1" s="172"/>
      <c r="H1" s="172"/>
      <c r="I1" s="172"/>
      <c r="J1" s="48"/>
      <c r="K1" s="48"/>
      <c r="L1" s="48"/>
      <c r="M1" s="19"/>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170" t="s">
        <v>100</v>
      </c>
      <c r="B2" s="150"/>
      <c r="C2" s="150"/>
      <c r="D2" s="150"/>
      <c r="E2" s="150"/>
      <c r="F2" s="150"/>
      <c r="G2" s="150"/>
      <c r="H2" s="150"/>
      <c r="I2" s="151"/>
      <c r="J2" s="50"/>
      <c r="K2" s="50"/>
      <c r="L2" s="50"/>
      <c r="M2" s="27"/>
      <c r="N2" s="28"/>
      <c r="O2" s="28"/>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row>
    <row r="3" spans="1:94" ht="15.75" x14ac:dyDescent="0.2">
      <c r="A3" s="127"/>
      <c r="B3" s="127"/>
      <c r="C3" s="127"/>
      <c r="D3" s="127"/>
      <c r="E3" s="127"/>
      <c r="F3" s="127"/>
      <c r="G3" s="127"/>
      <c r="H3" s="127"/>
      <c r="I3" s="127"/>
    </row>
    <row r="4" spans="1:94" ht="14.25" customHeight="1" x14ac:dyDescent="0.2">
      <c r="A4" s="176" t="s">
        <v>191</v>
      </c>
      <c r="B4" s="176"/>
      <c r="C4" s="176"/>
      <c r="D4" s="176"/>
      <c r="E4" s="176"/>
      <c r="F4" s="176"/>
      <c r="G4" s="176"/>
      <c r="H4" s="176"/>
      <c r="I4" s="176"/>
      <c r="J4" s="51"/>
      <c r="K4" s="51"/>
      <c r="L4" s="51"/>
      <c r="M4" s="45"/>
    </row>
    <row r="5" spans="1:94" ht="14.25" customHeight="1" x14ac:dyDescent="0.2">
      <c r="A5" s="176"/>
      <c r="B5" s="176"/>
      <c r="C5" s="176"/>
      <c r="D5" s="176"/>
      <c r="E5" s="176"/>
      <c r="F5" s="176"/>
      <c r="G5" s="176"/>
      <c r="H5" s="176"/>
      <c r="I5" s="176"/>
      <c r="J5" s="51"/>
      <c r="K5" s="51"/>
      <c r="L5" s="51"/>
      <c r="M5" s="45"/>
    </row>
    <row r="6" spans="1:94" ht="14.25" customHeight="1" x14ac:dyDescent="0.2">
      <c r="A6" s="176"/>
      <c r="B6" s="176"/>
      <c r="C6" s="176"/>
      <c r="D6" s="176"/>
      <c r="E6" s="176"/>
      <c r="F6" s="176"/>
      <c r="G6" s="176"/>
      <c r="H6" s="176"/>
      <c r="I6" s="176"/>
      <c r="J6" s="51"/>
      <c r="K6" s="51"/>
      <c r="L6" s="51"/>
      <c r="M6" s="45"/>
    </row>
    <row r="7" spans="1:94" ht="14.45" customHeight="1" x14ac:dyDescent="0.2">
      <c r="A7" s="176"/>
      <c r="B7" s="176"/>
      <c r="C7" s="176"/>
      <c r="D7" s="176"/>
      <c r="E7" s="176"/>
      <c r="F7" s="176"/>
      <c r="G7" s="176"/>
      <c r="H7" s="176"/>
      <c r="I7" s="176"/>
      <c r="J7" s="49"/>
      <c r="K7" s="49"/>
      <c r="L7" s="49"/>
      <c r="M7" s="119"/>
      <c r="N7" s="119"/>
      <c r="O7" s="119"/>
      <c r="P7" s="119"/>
    </row>
    <row r="8" spans="1:94" ht="15" customHeight="1" x14ac:dyDescent="0.2">
      <c r="A8" s="176"/>
      <c r="B8" s="176"/>
      <c r="C8" s="176"/>
      <c r="D8" s="176"/>
      <c r="E8" s="176"/>
      <c r="F8" s="176"/>
      <c r="G8" s="176"/>
      <c r="H8" s="176"/>
      <c r="I8" s="176"/>
      <c r="J8" s="49"/>
      <c r="K8" s="49"/>
      <c r="L8" s="49"/>
      <c r="M8" s="119"/>
      <c r="N8" s="119"/>
      <c r="O8" s="119"/>
      <c r="P8" s="119"/>
    </row>
    <row r="9" spans="1:94" ht="14.25" customHeight="1" x14ac:dyDescent="0.2">
      <c r="A9" s="176"/>
      <c r="B9" s="176"/>
      <c r="C9" s="176"/>
      <c r="D9" s="176"/>
      <c r="E9" s="176"/>
      <c r="F9" s="176"/>
      <c r="G9" s="176"/>
      <c r="H9" s="176"/>
      <c r="I9" s="176"/>
      <c r="J9" s="49"/>
      <c r="K9" s="49"/>
      <c r="L9" s="49"/>
      <c r="M9" s="131"/>
      <c r="N9" s="131"/>
      <c r="O9" s="131"/>
      <c r="P9" s="131"/>
    </row>
    <row r="10" spans="1:94" ht="14.25" customHeight="1" x14ac:dyDescent="0.2">
      <c r="A10" s="176"/>
      <c r="B10" s="176"/>
      <c r="C10" s="176"/>
      <c r="D10" s="176"/>
      <c r="E10" s="176"/>
      <c r="F10" s="176"/>
      <c r="G10" s="176"/>
      <c r="H10" s="176"/>
      <c r="I10" s="176"/>
      <c r="J10" s="49"/>
      <c r="K10" s="49"/>
      <c r="L10" s="49"/>
    </row>
    <row r="11" spans="1:94" ht="14.25" customHeight="1" x14ac:dyDescent="0.2">
      <c r="A11" s="176"/>
      <c r="B11" s="176"/>
      <c r="C11" s="176"/>
      <c r="D11" s="176"/>
      <c r="E11" s="176"/>
      <c r="F11" s="176"/>
      <c r="G11" s="176"/>
      <c r="H11" s="176"/>
      <c r="I11" s="176"/>
      <c r="J11" s="49"/>
      <c r="K11" s="49"/>
      <c r="L11" s="49"/>
    </row>
    <row r="12" spans="1:94" ht="14.25" customHeight="1" x14ac:dyDescent="0.2">
      <c r="A12" s="176"/>
      <c r="B12" s="176"/>
      <c r="C12" s="176"/>
      <c r="D12" s="176"/>
      <c r="E12" s="176"/>
      <c r="F12" s="176"/>
      <c r="G12" s="176"/>
      <c r="H12" s="176"/>
      <c r="I12" s="176"/>
    </row>
    <row r="13" spans="1:94" ht="15.75" customHeight="1" x14ac:dyDescent="0.2">
      <c r="A13" s="176"/>
      <c r="B13" s="176"/>
      <c r="C13" s="176"/>
      <c r="D13" s="176"/>
      <c r="E13" s="176"/>
      <c r="F13" s="176"/>
      <c r="G13" s="176"/>
      <c r="H13" s="176"/>
      <c r="I13" s="176"/>
    </row>
    <row r="14" spans="1:94" ht="15.75" x14ac:dyDescent="0.2">
      <c r="A14" s="66"/>
      <c r="B14" s="66"/>
      <c r="C14" s="66"/>
      <c r="D14" s="66"/>
      <c r="E14" s="66"/>
      <c r="F14" s="121"/>
      <c r="G14" s="66"/>
      <c r="H14" s="121"/>
      <c r="I14" s="66"/>
    </row>
    <row r="15" spans="1:94" ht="15.75" x14ac:dyDescent="0.25">
      <c r="A15" s="38"/>
      <c r="B15" s="36"/>
      <c r="C15" s="175" t="s">
        <v>91</v>
      </c>
      <c r="D15" s="175"/>
      <c r="E15" s="38"/>
      <c r="F15" s="38"/>
      <c r="G15" s="173" t="s">
        <v>185</v>
      </c>
      <c r="H15" s="173"/>
      <c r="I15" s="173"/>
    </row>
    <row r="16" spans="1:94" ht="15.75" x14ac:dyDescent="0.25">
      <c r="A16" s="38"/>
      <c r="B16" s="38"/>
      <c r="C16" s="38"/>
      <c r="D16" s="38"/>
      <c r="E16" s="38"/>
      <c r="F16" s="38"/>
      <c r="G16" s="38"/>
      <c r="H16" s="38"/>
      <c r="I16" s="38"/>
    </row>
    <row r="17" spans="1:9" ht="15.75" x14ac:dyDescent="0.25">
      <c r="A17" s="175" t="s">
        <v>99</v>
      </c>
      <c r="B17" s="175"/>
      <c r="C17" s="174"/>
      <c r="D17" s="174"/>
      <c r="E17" s="54" t="s">
        <v>98</v>
      </c>
      <c r="F17" s="120"/>
      <c r="G17" s="174"/>
      <c r="H17" s="174"/>
      <c r="I17" s="38"/>
    </row>
    <row r="18" spans="1:9" ht="15.75" x14ac:dyDescent="0.25">
      <c r="A18" s="38"/>
      <c r="B18" s="38"/>
      <c r="C18" s="38"/>
      <c r="D18" s="38"/>
      <c r="E18" s="38"/>
      <c r="F18" s="38"/>
      <c r="G18" s="38"/>
      <c r="H18" s="38"/>
      <c r="I18" s="38"/>
    </row>
    <row r="19" spans="1:9" ht="15.75" x14ac:dyDescent="0.25">
      <c r="A19" s="38"/>
      <c r="B19" s="38"/>
      <c r="C19" s="38"/>
      <c r="D19" s="38"/>
      <c r="E19" s="38"/>
      <c r="F19" s="38"/>
      <c r="G19" s="38"/>
      <c r="H19" s="38"/>
      <c r="I19" s="38"/>
    </row>
    <row r="20" spans="1:9" ht="47.25" x14ac:dyDescent="0.25">
      <c r="A20" s="46" t="s">
        <v>0</v>
      </c>
      <c r="B20" s="47"/>
      <c r="C20" s="55" t="s">
        <v>29</v>
      </c>
      <c r="D20" s="23"/>
      <c r="E20" s="55" t="s">
        <v>183</v>
      </c>
      <c r="F20" s="55"/>
      <c r="G20" s="122" t="s">
        <v>184</v>
      </c>
      <c r="H20" s="55"/>
      <c r="I20" s="67" t="s">
        <v>95</v>
      </c>
    </row>
    <row r="21" spans="1:9" ht="15.75" x14ac:dyDescent="0.25">
      <c r="A21" s="50"/>
      <c r="B21" s="50"/>
      <c r="C21" s="10"/>
      <c r="D21" s="11"/>
      <c r="E21" s="10"/>
      <c r="F21" s="10"/>
      <c r="G21" s="56"/>
      <c r="H21" s="10"/>
      <c r="I21" s="57"/>
    </row>
    <row r="22" spans="1:9" ht="15.75" x14ac:dyDescent="0.25">
      <c r="A22" s="32" t="s">
        <v>17</v>
      </c>
      <c r="B22" s="32"/>
      <c r="C22" s="16"/>
      <c r="D22" s="32"/>
      <c r="E22" s="16"/>
      <c r="F22" s="32"/>
      <c r="G22" s="16"/>
      <c r="H22" s="32"/>
      <c r="I22" s="59"/>
    </row>
    <row r="23" spans="1:9" ht="15.75" x14ac:dyDescent="0.25">
      <c r="A23" s="32" t="s">
        <v>94</v>
      </c>
      <c r="B23" s="32"/>
      <c r="C23" s="16"/>
      <c r="D23" s="32"/>
      <c r="E23" s="16"/>
      <c r="F23" s="32"/>
      <c r="G23" s="16"/>
      <c r="H23" s="32"/>
      <c r="I23" s="59"/>
    </row>
    <row r="24" spans="1:9" ht="15.75" x14ac:dyDescent="0.25">
      <c r="A24" s="32" t="s">
        <v>18</v>
      </c>
      <c r="B24" s="32"/>
      <c r="C24" s="60"/>
      <c r="D24" s="32"/>
      <c r="E24" s="60"/>
      <c r="F24" s="32"/>
      <c r="G24" s="60"/>
      <c r="H24" s="32"/>
      <c r="I24" s="61"/>
    </row>
    <row r="25" spans="1:9" ht="15.75" x14ac:dyDescent="0.25">
      <c r="A25" s="32" t="s">
        <v>32</v>
      </c>
      <c r="B25" s="32"/>
      <c r="C25" s="60"/>
      <c r="D25" s="32"/>
      <c r="E25" s="60"/>
      <c r="F25" s="32"/>
      <c r="G25" s="60"/>
      <c r="H25" s="32"/>
      <c r="I25" s="61"/>
    </row>
    <row r="26" spans="1:9" ht="15.75" x14ac:dyDescent="0.25">
      <c r="A26" s="32"/>
      <c r="B26" s="32"/>
      <c r="C26" s="32"/>
      <c r="D26" s="32"/>
      <c r="E26" s="32"/>
      <c r="F26" s="32"/>
      <c r="G26" s="32"/>
      <c r="H26" s="32"/>
      <c r="I26" s="62"/>
    </row>
    <row r="27" spans="1:9" ht="15.75" x14ac:dyDescent="0.25">
      <c r="A27" s="63" t="s">
        <v>97</v>
      </c>
      <c r="B27" s="32"/>
      <c r="C27" s="68"/>
      <c r="D27" s="32"/>
      <c r="E27" s="68"/>
      <c r="F27" s="63"/>
      <c r="G27" s="68"/>
      <c r="H27" s="63"/>
      <c r="I27" s="69"/>
    </row>
    <row r="28" spans="1:9" ht="15.75" x14ac:dyDescent="0.25">
      <c r="A28" s="32"/>
      <c r="B28" s="32"/>
      <c r="C28" s="32"/>
      <c r="D28" s="32"/>
      <c r="E28" s="32"/>
      <c r="F28" s="32"/>
      <c r="G28" s="32"/>
      <c r="H28" s="32"/>
      <c r="I28" s="62"/>
    </row>
    <row r="29" spans="1:9" ht="15.75" x14ac:dyDescent="0.25">
      <c r="A29" s="38" t="s">
        <v>92</v>
      </c>
      <c r="B29" s="32"/>
      <c r="C29" s="16"/>
      <c r="D29" s="32"/>
      <c r="E29" s="16"/>
      <c r="F29" s="32"/>
      <c r="G29" s="16"/>
      <c r="H29" s="32"/>
      <c r="I29" s="59"/>
    </row>
    <row r="30" spans="1:9" ht="15.75" x14ac:dyDescent="0.25">
      <c r="A30" s="32" t="s">
        <v>24</v>
      </c>
      <c r="B30" s="32"/>
      <c r="C30" s="65"/>
      <c r="D30" s="63"/>
      <c r="E30" s="65"/>
      <c r="F30" s="63"/>
      <c r="G30" s="65"/>
      <c r="H30" s="63"/>
      <c r="I30" s="61"/>
    </row>
    <row r="31" spans="1:9" ht="15.75" x14ac:dyDescent="0.25">
      <c r="A31" s="32" t="s">
        <v>20</v>
      </c>
      <c r="B31" s="32"/>
      <c r="C31" s="60"/>
      <c r="D31" s="32"/>
      <c r="E31" s="60"/>
      <c r="F31" s="32"/>
      <c r="G31" s="60"/>
      <c r="H31" s="32"/>
      <c r="I31" s="61"/>
    </row>
    <row r="32" spans="1:9" ht="15.75" x14ac:dyDescent="0.25">
      <c r="A32" s="32" t="s">
        <v>21</v>
      </c>
      <c r="B32" s="32"/>
      <c r="C32" s="60"/>
      <c r="D32" s="32"/>
      <c r="E32" s="60"/>
      <c r="F32" s="32"/>
      <c r="G32" s="60"/>
      <c r="H32" s="32"/>
      <c r="I32" s="61"/>
    </row>
    <row r="33" spans="1:9" ht="15.75" x14ac:dyDescent="0.25">
      <c r="A33" s="32" t="s">
        <v>22</v>
      </c>
      <c r="B33" s="32"/>
      <c r="C33" s="60"/>
      <c r="D33" s="32"/>
      <c r="E33" s="60"/>
      <c r="F33" s="32"/>
      <c r="G33" s="60"/>
      <c r="H33" s="32"/>
      <c r="I33" s="61"/>
    </row>
    <row r="34" spans="1:9" ht="15.75" x14ac:dyDescent="0.25">
      <c r="A34" s="32" t="s">
        <v>23</v>
      </c>
      <c r="B34" s="32"/>
      <c r="C34" s="60"/>
      <c r="D34" s="32"/>
      <c r="E34" s="60"/>
      <c r="F34" s="32"/>
      <c r="G34" s="60"/>
      <c r="H34" s="32"/>
      <c r="I34" s="61"/>
    </row>
    <row r="35" spans="1:9" ht="15.75" x14ac:dyDescent="0.25">
      <c r="A35" s="32"/>
      <c r="B35" s="32"/>
      <c r="C35" s="32"/>
      <c r="D35" s="32"/>
      <c r="E35" s="32"/>
      <c r="F35" s="32"/>
      <c r="G35" s="32"/>
      <c r="H35" s="32"/>
      <c r="I35" s="38"/>
    </row>
    <row r="36" spans="1:9" ht="15.75" x14ac:dyDescent="0.25">
      <c r="A36" s="63" t="s">
        <v>96</v>
      </c>
      <c r="B36" s="32"/>
      <c r="C36" s="68"/>
      <c r="D36" s="32"/>
      <c r="E36" s="68"/>
      <c r="F36" s="63"/>
      <c r="G36" s="68"/>
      <c r="H36" s="63"/>
      <c r="I36" s="69"/>
    </row>
    <row r="37" spans="1:9" ht="15.75" x14ac:dyDescent="0.25">
      <c r="A37" s="32"/>
      <c r="B37" s="32"/>
      <c r="C37" s="32"/>
      <c r="D37" s="32"/>
      <c r="E37" s="32"/>
      <c r="F37" s="32"/>
      <c r="G37" s="32"/>
      <c r="H37" s="32"/>
      <c r="I37" s="62"/>
    </row>
    <row r="38" spans="1:9" ht="15.75" x14ac:dyDescent="0.25">
      <c r="A38" s="63" t="s">
        <v>104</v>
      </c>
      <c r="B38" s="32"/>
      <c r="C38" s="68"/>
      <c r="D38" s="32"/>
      <c r="E38" s="68"/>
      <c r="F38" s="63"/>
      <c r="G38" s="68"/>
      <c r="H38" s="63"/>
      <c r="I38" s="69"/>
    </row>
    <row r="39" spans="1:9" ht="15.75" x14ac:dyDescent="0.25">
      <c r="A39" s="38"/>
      <c r="B39" s="38"/>
      <c r="C39" s="38"/>
      <c r="D39" s="58"/>
      <c r="E39" s="38"/>
      <c r="F39" s="38"/>
      <c r="G39" s="38"/>
      <c r="H39" s="38"/>
      <c r="I39" s="38"/>
    </row>
    <row r="40" spans="1:9" ht="15.75" x14ac:dyDescent="0.25">
      <c r="A40" s="38"/>
      <c r="B40" s="38"/>
      <c r="C40" s="38"/>
      <c r="D40" s="38"/>
      <c r="E40" s="38"/>
      <c r="F40" s="38"/>
      <c r="G40" s="38"/>
      <c r="H40" s="38"/>
      <c r="I40" s="38"/>
    </row>
    <row r="41" spans="1:9" ht="15.75" x14ac:dyDescent="0.25">
      <c r="A41" s="38"/>
      <c r="B41" s="38"/>
      <c r="C41" s="38"/>
      <c r="D41" s="38"/>
      <c r="E41" s="38"/>
      <c r="F41" s="38"/>
      <c r="G41" s="38"/>
      <c r="H41" s="38"/>
      <c r="I41" s="38"/>
    </row>
    <row r="42" spans="1:9" ht="15.75" x14ac:dyDescent="0.25">
      <c r="A42" s="38"/>
      <c r="B42" s="38"/>
      <c r="C42" s="38"/>
      <c r="D42" s="38"/>
      <c r="E42" s="38"/>
      <c r="F42" s="38"/>
      <c r="G42" s="38"/>
      <c r="H42" s="38"/>
      <c r="I42" s="38"/>
    </row>
    <row r="43" spans="1:9" ht="15.75" x14ac:dyDescent="0.25">
      <c r="A43" s="38"/>
      <c r="B43" s="38"/>
      <c r="C43" s="38"/>
      <c r="D43" s="38"/>
      <c r="E43" s="38"/>
      <c r="F43" s="38"/>
      <c r="G43" s="38"/>
      <c r="H43" s="38"/>
      <c r="I43" s="38"/>
    </row>
    <row r="44" spans="1:9" ht="15.75" x14ac:dyDescent="0.25">
      <c r="A44" s="38"/>
      <c r="B44" s="38"/>
      <c r="C44" s="38"/>
      <c r="D44" s="38"/>
      <c r="E44" s="38"/>
      <c r="F44" s="38"/>
      <c r="G44" s="38"/>
      <c r="H44" s="38"/>
      <c r="I44" s="38"/>
    </row>
    <row r="45" spans="1:9" ht="15.75" x14ac:dyDescent="0.25">
      <c r="A45" s="38"/>
      <c r="B45" s="38"/>
      <c r="C45" s="38"/>
      <c r="D45" s="38"/>
      <c r="E45" s="38"/>
      <c r="F45" s="38"/>
      <c r="G45" s="38"/>
      <c r="H45" s="38"/>
      <c r="I45" s="38"/>
    </row>
    <row r="46" spans="1:9" ht="15.75" x14ac:dyDescent="0.25">
      <c r="A46" s="38"/>
      <c r="B46" s="38"/>
      <c r="C46" s="38"/>
      <c r="D46" s="38"/>
      <c r="E46" s="38"/>
      <c r="F46" s="38"/>
      <c r="G46" s="38"/>
      <c r="H46" s="38"/>
      <c r="I46" s="38"/>
    </row>
    <row r="47" spans="1:9" ht="15.75" x14ac:dyDescent="0.25">
      <c r="A47" s="38"/>
      <c r="B47" s="38"/>
      <c r="C47" s="38"/>
      <c r="D47" s="38"/>
      <c r="E47" s="38"/>
      <c r="F47" s="38"/>
      <c r="G47" s="38"/>
      <c r="H47" s="38"/>
      <c r="I47" s="38"/>
    </row>
    <row r="48" spans="1:9" ht="15.75" x14ac:dyDescent="0.25">
      <c r="A48" s="38"/>
      <c r="B48" s="38"/>
      <c r="C48" s="38"/>
      <c r="D48" s="38"/>
      <c r="E48" s="38"/>
      <c r="F48" s="38"/>
      <c r="G48" s="38"/>
      <c r="H48" s="38"/>
      <c r="I48" s="38"/>
    </row>
    <row r="49" spans="1:9" ht="15.75" x14ac:dyDescent="0.25">
      <c r="A49" s="38"/>
      <c r="B49" s="38"/>
      <c r="C49" s="38"/>
      <c r="D49" s="38"/>
      <c r="E49" s="38"/>
      <c r="F49" s="38"/>
      <c r="G49" s="38"/>
      <c r="H49" s="38"/>
      <c r="I49" s="38"/>
    </row>
    <row r="50" spans="1:9" ht="15.75" x14ac:dyDescent="0.25">
      <c r="A50" s="38"/>
      <c r="B50" s="38"/>
      <c r="C50" s="38"/>
      <c r="D50" s="38"/>
      <c r="E50" s="38"/>
      <c r="F50" s="38"/>
      <c r="G50" s="38"/>
      <c r="H50" s="38"/>
      <c r="I50" s="38"/>
    </row>
    <row r="51" spans="1:9" ht="15.75" x14ac:dyDescent="0.25">
      <c r="A51" s="38"/>
      <c r="B51" s="38"/>
      <c r="C51" s="38"/>
      <c r="D51" s="38"/>
      <c r="E51" s="38"/>
      <c r="F51" s="38"/>
      <c r="G51" s="38"/>
      <c r="H51" s="38"/>
      <c r="I51" s="38"/>
    </row>
    <row r="52" spans="1:9" ht="15.75" x14ac:dyDescent="0.25">
      <c r="A52" s="38"/>
      <c r="B52" s="38"/>
      <c r="C52" s="38"/>
      <c r="D52" s="38"/>
      <c r="E52" s="38"/>
      <c r="F52" s="38"/>
      <c r="G52" s="38"/>
      <c r="H52" s="38"/>
      <c r="I52" s="38"/>
    </row>
    <row r="53" spans="1:9" ht="15.75" x14ac:dyDescent="0.25">
      <c r="A53" s="38"/>
      <c r="B53" s="38"/>
      <c r="C53" s="38"/>
      <c r="D53" s="38"/>
      <c r="E53" s="38"/>
      <c r="F53" s="38"/>
      <c r="G53" s="38"/>
      <c r="H53" s="38"/>
      <c r="I53" s="38"/>
    </row>
    <row r="54" spans="1:9" ht="15.75" x14ac:dyDescent="0.25">
      <c r="A54" s="38"/>
      <c r="B54" s="38"/>
      <c r="C54" s="38"/>
      <c r="D54" s="38"/>
      <c r="E54" s="38"/>
      <c r="F54" s="38"/>
      <c r="G54" s="38"/>
      <c r="H54" s="38"/>
      <c r="I54" s="38"/>
    </row>
    <row r="55" spans="1:9" ht="15.75" x14ac:dyDescent="0.25">
      <c r="A55" s="38"/>
      <c r="B55" s="38"/>
      <c r="C55" s="38"/>
      <c r="D55" s="38"/>
      <c r="E55" s="38"/>
      <c r="F55" s="38"/>
      <c r="G55" s="38"/>
      <c r="H55" s="38"/>
      <c r="I55" s="38"/>
    </row>
    <row r="56" spans="1:9" ht="15.75" x14ac:dyDescent="0.25">
      <c r="A56" s="38"/>
      <c r="B56" s="38"/>
      <c r="C56" s="38"/>
      <c r="D56" s="38"/>
      <c r="E56" s="38"/>
      <c r="F56" s="38"/>
      <c r="G56" s="38"/>
      <c r="H56" s="38"/>
      <c r="I56" s="38"/>
    </row>
    <row r="57" spans="1:9" ht="15.75" x14ac:dyDescent="0.25">
      <c r="A57" s="38"/>
      <c r="B57" s="38"/>
      <c r="C57" s="38"/>
      <c r="D57" s="38"/>
      <c r="E57" s="38"/>
      <c r="F57" s="38"/>
      <c r="G57" s="38"/>
      <c r="H57" s="38"/>
      <c r="I57" s="38"/>
    </row>
    <row r="58" spans="1:9" ht="15.75" x14ac:dyDescent="0.25">
      <c r="A58" s="38"/>
      <c r="B58" s="38"/>
      <c r="C58" s="38"/>
      <c r="D58" s="38"/>
      <c r="E58" s="38"/>
      <c r="F58" s="38"/>
      <c r="G58" s="38"/>
      <c r="H58" s="38"/>
      <c r="I58" s="38"/>
    </row>
    <row r="59" spans="1:9" ht="15.75" x14ac:dyDescent="0.25">
      <c r="A59" s="38"/>
      <c r="B59" s="38"/>
      <c r="C59" s="38"/>
      <c r="D59" s="38"/>
      <c r="E59" s="38"/>
      <c r="F59" s="38"/>
      <c r="G59" s="38"/>
      <c r="H59" s="38"/>
      <c r="I59" s="38"/>
    </row>
    <row r="60" spans="1:9" ht="15.75" x14ac:dyDescent="0.25">
      <c r="A60" s="38"/>
      <c r="B60" s="38"/>
      <c r="C60" s="38"/>
      <c r="D60" s="38"/>
      <c r="E60" s="38"/>
      <c r="F60" s="38"/>
      <c r="G60" s="38"/>
      <c r="H60" s="38"/>
      <c r="I60" s="38"/>
    </row>
    <row r="61" spans="1:9" ht="15.75" x14ac:dyDescent="0.25">
      <c r="A61" s="38"/>
      <c r="B61" s="38"/>
      <c r="C61" s="38"/>
      <c r="D61" s="38"/>
      <c r="E61" s="38"/>
      <c r="F61" s="38"/>
      <c r="G61" s="38"/>
      <c r="H61" s="38"/>
      <c r="I61" s="38"/>
    </row>
    <row r="62" spans="1:9" ht="15.75" x14ac:dyDescent="0.25">
      <c r="A62" s="38"/>
      <c r="B62" s="38"/>
      <c r="C62" s="38"/>
      <c r="D62" s="38"/>
      <c r="E62" s="38"/>
      <c r="F62" s="38"/>
      <c r="G62" s="38"/>
      <c r="H62" s="38"/>
      <c r="I62" s="38"/>
    </row>
    <row r="63" spans="1:9" ht="15.75" x14ac:dyDescent="0.25">
      <c r="A63" s="38"/>
      <c r="B63" s="38"/>
      <c r="C63" s="38"/>
      <c r="D63" s="38"/>
      <c r="E63" s="38"/>
      <c r="F63" s="38"/>
      <c r="G63" s="38"/>
      <c r="H63" s="38"/>
      <c r="I63" s="38"/>
    </row>
    <row r="64" spans="1:9" x14ac:dyDescent="0.2">
      <c r="A64" s="18"/>
      <c r="B64" s="18"/>
      <c r="C64" s="18"/>
      <c r="D64" s="18"/>
      <c r="E64" s="18"/>
      <c r="F64" s="18"/>
      <c r="G64" s="18"/>
      <c r="H64" s="18"/>
      <c r="I64" s="18"/>
    </row>
    <row r="65" spans="1:9" x14ac:dyDescent="0.2">
      <c r="A65" s="18"/>
      <c r="B65" s="18"/>
      <c r="C65" s="18"/>
      <c r="D65" s="18"/>
      <c r="E65" s="18"/>
      <c r="F65" s="18"/>
      <c r="G65" s="18"/>
      <c r="H65" s="18"/>
      <c r="I65" s="18"/>
    </row>
    <row r="66" spans="1:9" x14ac:dyDescent="0.2">
      <c r="A66" s="18"/>
      <c r="B66" s="18"/>
      <c r="C66" s="18"/>
      <c r="D66" s="18"/>
      <c r="E66" s="18"/>
      <c r="F66" s="18"/>
      <c r="G66" s="18"/>
      <c r="H66" s="18"/>
      <c r="I66" s="18"/>
    </row>
    <row r="67" spans="1:9" x14ac:dyDescent="0.2">
      <c r="A67" s="18"/>
      <c r="B67" s="18"/>
      <c r="C67" s="18"/>
      <c r="D67" s="18"/>
      <c r="E67" s="18"/>
      <c r="F67" s="18"/>
      <c r="G67" s="18"/>
      <c r="H67" s="18"/>
      <c r="I67" s="18"/>
    </row>
    <row r="68" spans="1:9" x14ac:dyDescent="0.2">
      <c r="A68" s="18"/>
      <c r="B68" s="18"/>
      <c r="C68" s="18"/>
      <c r="D68" s="18"/>
      <c r="E68" s="18"/>
      <c r="F68" s="18"/>
      <c r="G68" s="18"/>
      <c r="H68" s="18"/>
      <c r="I68" s="18"/>
    </row>
    <row r="69" spans="1:9" x14ac:dyDescent="0.2">
      <c r="A69" s="18"/>
      <c r="B69" s="18"/>
      <c r="C69" s="18"/>
      <c r="D69" s="18"/>
      <c r="E69" s="18"/>
      <c r="F69" s="18"/>
      <c r="G69" s="18"/>
      <c r="H69" s="18"/>
      <c r="I69" s="18"/>
    </row>
    <row r="70" spans="1:9" x14ac:dyDescent="0.2">
      <c r="A70" s="18"/>
      <c r="B70" s="18"/>
      <c r="C70" s="18"/>
      <c r="D70" s="18"/>
      <c r="E70" s="18"/>
      <c r="F70" s="18"/>
      <c r="G70" s="18"/>
      <c r="H70" s="18"/>
      <c r="I70" s="18"/>
    </row>
    <row r="71" spans="1:9" x14ac:dyDescent="0.2">
      <c r="A71" s="18"/>
      <c r="B71" s="18"/>
      <c r="C71" s="18"/>
      <c r="D71" s="18"/>
      <c r="E71" s="18"/>
      <c r="F71" s="18"/>
      <c r="G71" s="18"/>
      <c r="H71" s="18"/>
      <c r="I71" s="18"/>
    </row>
    <row r="72" spans="1:9" x14ac:dyDescent="0.2">
      <c r="A72" s="18"/>
      <c r="B72" s="18"/>
      <c r="C72" s="18"/>
      <c r="D72" s="18"/>
      <c r="E72" s="18"/>
      <c r="F72" s="18"/>
      <c r="G72" s="18"/>
      <c r="H72" s="18"/>
      <c r="I72" s="18"/>
    </row>
    <row r="73" spans="1:9" x14ac:dyDescent="0.2">
      <c r="A73" s="18"/>
      <c r="B73" s="18"/>
      <c r="C73" s="18"/>
      <c r="D73" s="18"/>
      <c r="E73" s="18"/>
      <c r="F73" s="18"/>
      <c r="G73" s="18"/>
      <c r="H73" s="18"/>
      <c r="I73" s="18"/>
    </row>
    <row r="74" spans="1:9" x14ac:dyDescent="0.2">
      <c r="A74" s="18"/>
      <c r="B74" s="18"/>
      <c r="C74" s="18"/>
      <c r="D74" s="18"/>
      <c r="E74" s="18"/>
      <c r="F74" s="18"/>
      <c r="G74" s="18"/>
      <c r="H74" s="18"/>
      <c r="I74" s="18"/>
    </row>
    <row r="75" spans="1:9" x14ac:dyDescent="0.2">
      <c r="A75" s="18"/>
      <c r="B75" s="18"/>
      <c r="C75" s="18"/>
      <c r="D75" s="18"/>
      <c r="E75" s="18"/>
      <c r="F75" s="18"/>
      <c r="G75" s="18"/>
      <c r="H75" s="18"/>
      <c r="I75" s="18"/>
    </row>
    <row r="76" spans="1:9" x14ac:dyDescent="0.2">
      <c r="A76" s="18"/>
      <c r="B76" s="18"/>
      <c r="C76" s="18"/>
      <c r="D76" s="18"/>
      <c r="E76" s="18"/>
      <c r="F76" s="18"/>
      <c r="G76" s="18"/>
      <c r="H76" s="18"/>
      <c r="I76" s="18"/>
    </row>
    <row r="77" spans="1:9" x14ac:dyDescent="0.2">
      <c r="A77" s="18"/>
      <c r="B77" s="18"/>
      <c r="C77" s="18"/>
      <c r="D77" s="18"/>
      <c r="E77" s="18"/>
      <c r="F77" s="18"/>
      <c r="G77" s="18"/>
      <c r="H77" s="18"/>
      <c r="I77" s="18"/>
    </row>
    <row r="78" spans="1:9" x14ac:dyDescent="0.2">
      <c r="A78" s="18"/>
      <c r="B78" s="18"/>
      <c r="C78" s="18"/>
      <c r="D78" s="18"/>
      <c r="E78" s="18"/>
      <c r="F78" s="18"/>
      <c r="G78" s="18"/>
      <c r="H78" s="18"/>
      <c r="I78" s="18"/>
    </row>
    <row r="79" spans="1:9" x14ac:dyDescent="0.2">
      <c r="A79" s="18"/>
      <c r="B79" s="18"/>
      <c r="C79" s="18"/>
      <c r="D79" s="18"/>
      <c r="E79" s="18"/>
      <c r="F79" s="18"/>
      <c r="G79" s="18"/>
      <c r="H79" s="18"/>
      <c r="I79" s="18"/>
    </row>
    <row r="80" spans="1:9" x14ac:dyDescent="0.2">
      <c r="A80" s="18"/>
      <c r="B80" s="18"/>
      <c r="C80" s="18"/>
      <c r="D80" s="18"/>
      <c r="E80" s="18"/>
      <c r="F80" s="18"/>
      <c r="G80" s="18"/>
      <c r="H80" s="18"/>
      <c r="I80" s="18"/>
    </row>
    <row r="81" spans="1:9" x14ac:dyDescent="0.2">
      <c r="A81" s="18"/>
      <c r="B81" s="18"/>
      <c r="C81" s="18"/>
      <c r="D81" s="18"/>
      <c r="E81" s="18"/>
      <c r="F81" s="18"/>
      <c r="G81" s="18"/>
      <c r="H81" s="18"/>
      <c r="I81" s="18"/>
    </row>
    <row r="82" spans="1:9" x14ac:dyDescent="0.2">
      <c r="A82" s="18"/>
      <c r="B82" s="18"/>
      <c r="C82" s="18"/>
      <c r="D82" s="18"/>
      <c r="E82" s="18"/>
      <c r="F82" s="18"/>
      <c r="G82" s="18"/>
      <c r="H82" s="18"/>
      <c r="I82" s="18"/>
    </row>
    <row r="83" spans="1:9" x14ac:dyDescent="0.2">
      <c r="A83" s="18"/>
      <c r="B83" s="18"/>
      <c r="C83" s="18"/>
      <c r="D83" s="18"/>
      <c r="E83" s="18"/>
      <c r="F83" s="18"/>
      <c r="G83" s="18"/>
      <c r="H83" s="18"/>
      <c r="I83" s="18"/>
    </row>
    <row r="84" spans="1:9" x14ac:dyDescent="0.2">
      <c r="A84" s="18"/>
      <c r="B84" s="18"/>
      <c r="C84" s="18"/>
      <c r="D84" s="18"/>
      <c r="E84" s="18"/>
      <c r="F84" s="18"/>
      <c r="G84" s="18"/>
      <c r="H84" s="18"/>
      <c r="I84" s="18"/>
    </row>
    <row r="85" spans="1:9" x14ac:dyDescent="0.2">
      <c r="A85" s="18"/>
      <c r="B85" s="18"/>
      <c r="C85" s="18"/>
      <c r="D85" s="18"/>
      <c r="E85" s="18"/>
      <c r="F85" s="18"/>
      <c r="G85" s="18"/>
      <c r="H85" s="18"/>
      <c r="I85" s="18"/>
    </row>
    <row r="86" spans="1:9" x14ac:dyDescent="0.2">
      <c r="A86" s="18"/>
      <c r="B86" s="18"/>
      <c r="C86" s="18"/>
      <c r="D86" s="18"/>
      <c r="E86" s="18"/>
      <c r="F86" s="18"/>
      <c r="G86" s="18"/>
      <c r="H86" s="18"/>
      <c r="I86" s="18"/>
    </row>
    <row r="87" spans="1:9" x14ac:dyDescent="0.2">
      <c r="A87" s="18"/>
      <c r="B87" s="18"/>
      <c r="C87" s="18"/>
      <c r="D87" s="18"/>
      <c r="E87" s="18"/>
      <c r="F87" s="18"/>
      <c r="G87" s="18"/>
      <c r="H87" s="18"/>
      <c r="I87" s="18"/>
    </row>
    <row r="88" spans="1:9" x14ac:dyDescent="0.2">
      <c r="A88" s="18"/>
      <c r="B88" s="18"/>
      <c r="C88" s="18"/>
      <c r="D88" s="18"/>
      <c r="E88" s="18"/>
      <c r="F88" s="18"/>
      <c r="G88" s="18"/>
      <c r="H88" s="18"/>
      <c r="I88" s="18"/>
    </row>
    <row r="89" spans="1:9" x14ac:dyDescent="0.2">
      <c r="A89" s="18"/>
      <c r="B89" s="18"/>
      <c r="C89" s="18"/>
      <c r="D89" s="18"/>
      <c r="E89" s="18"/>
      <c r="F89" s="18"/>
      <c r="G89" s="18"/>
      <c r="H89" s="18"/>
      <c r="I89" s="18"/>
    </row>
    <row r="90" spans="1:9" x14ac:dyDescent="0.2">
      <c r="A90" s="18"/>
      <c r="B90" s="18"/>
      <c r="C90" s="18"/>
      <c r="D90" s="18"/>
      <c r="E90" s="18"/>
      <c r="F90" s="18"/>
      <c r="G90" s="18"/>
      <c r="H90" s="18"/>
      <c r="I90" s="18"/>
    </row>
    <row r="91" spans="1:9" x14ac:dyDescent="0.2">
      <c r="A91" s="18"/>
      <c r="B91" s="18"/>
      <c r="C91" s="18"/>
      <c r="D91" s="18"/>
      <c r="E91" s="18"/>
      <c r="F91" s="18"/>
      <c r="G91" s="18"/>
      <c r="H91" s="18"/>
      <c r="I91" s="18"/>
    </row>
    <row r="92" spans="1:9" x14ac:dyDescent="0.2">
      <c r="A92" s="18"/>
      <c r="B92" s="18"/>
      <c r="C92" s="18"/>
      <c r="D92" s="18"/>
      <c r="E92" s="18"/>
      <c r="F92" s="18"/>
      <c r="G92" s="18"/>
      <c r="H92" s="18"/>
      <c r="I92" s="18"/>
    </row>
    <row r="93" spans="1:9" x14ac:dyDescent="0.2">
      <c r="A93" s="18"/>
      <c r="B93" s="18"/>
      <c r="C93" s="18"/>
      <c r="D93" s="18"/>
      <c r="E93" s="18"/>
      <c r="F93" s="18"/>
      <c r="G93" s="18"/>
      <c r="H93" s="18"/>
      <c r="I93" s="18"/>
    </row>
    <row r="94" spans="1:9" x14ac:dyDescent="0.2">
      <c r="A94" s="18"/>
      <c r="B94" s="18"/>
      <c r="C94" s="18"/>
      <c r="D94" s="18"/>
      <c r="E94" s="18"/>
      <c r="F94" s="18"/>
      <c r="G94" s="18"/>
      <c r="H94" s="18"/>
      <c r="I94" s="18"/>
    </row>
    <row r="95" spans="1:9" x14ac:dyDescent="0.2">
      <c r="A95" s="18"/>
      <c r="B95" s="18"/>
      <c r="C95" s="18"/>
      <c r="D95" s="18"/>
      <c r="E95" s="18"/>
      <c r="F95" s="18"/>
      <c r="G95" s="18"/>
      <c r="H95" s="18"/>
      <c r="I95" s="18"/>
    </row>
    <row r="96" spans="1:9" x14ac:dyDescent="0.2">
      <c r="A96" s="18"/>
      <c r="B96" s="18"/>
      <c r="C96" s="18"/>
      <c r="D96" s="18"/>
      <c r="E96" s="18"/>
      <c r="F96" s="18"/>
      <c r="G96" s="18"/>
      <c r="H96" s="18"/>
      <c r="I96" s="18"/>
    </row>
    <row r="97" spans="1:9" x14ac:dyDescent="0.2">
      <c r="A97" s="18"/>
      <c r="B97" s="18"/>
      <c r="C97" s="18"/>
      <c r="D97" s="18"/>
      <c r="E97" s="18"/>
      <c r="F97" s="18"/>
      <c r="G97" s="18"/>
      <c r="H97" s="18"/>
      <c r="I97" s="18"/>
    </row>
    <row r="98" spans="1:9" x14ac:dyDescent="0.2">
      <c r="A98" s="18"/>
      <c r="B98" s="18"/>
      <c r="C98" s="18"/>
      <c r="D98" s="18"/>
      <c r="E98" s="18"/>
      <c r="F98" s="18"/>
      <c r="G98" s="18"/>
      <c r="H98" s="18"/>
      <c r="I98" s="18"/>
    </row>
    <row r="99" spans="1:9" x14ac:dyDescent="0.2">
      <c r="A99" s="18"/>
      <c r="B99" s="18"/>
      <c r="C99" s="18"/>
      <c r="D99" s="18"/>
      <c r="E99" s="18"/>
      <c r="F99" s="18"/>
      <c r="G99" s="18"/>
      <c r="H99" s="18"/>
      <c r="I99" s="18"/>
    </row>
    <row r="100" spans="1:9" x14ac:dyDescent="0.2">
      <c r="A100" s="18"/>
      <c r="B100" s="18"/>
      <c r="C100" s="18"/>
      <c r="D100" s="18"/>
      <c r="E100" s="18"/>
      <c r="F100" s="18"/>
      <c r="G100" s="18"/>
      <c r="H100" s="18"/>
      <c r="I100" s="18"/>
    </row>
    <row r="101" spans="1:9" x14ac:dyDescent="0.2">
      <c r="A101" s="18"/>
      <c r="B101" s="18"/>
      <c r="C101" s="18"/>
      <c r="D101" s="18"/>
      <c r="E101" s="18"/>
      <c r="F101" s="18"/>
      <c r="G101" s="18"/>
      <c r="H101" s="18"/>
      <c r="I101" s="18"/>
    </row>
    <row r="102" spans="1:9" x14ac:dyDescent="0.2">
      <c r="A102" s="18"/>
      <c r="B102" s="18"/>
      <c r="C102" s="18"/>
      <c r="D102" s="18"/>
      <c r="E102" s="18"/>
      <c r="F102" s="18"/>
      <c r="G102" s="18"/>
      <c r="H102" s="18"/>
      <c r="I102" s="18"/>
    </row>
    <row r="103" spans="1:9" x14ac:dyDescent="0.2">
      <c r="A103" s="18"/>
      <c r="B103" s="18"/>
      <c r="C103" s="18"/>
      <c r="D103" s="18"/>
      <c r="E103" s="18"/>
      <c r="F103" s="18"/>
      <c r="G103" s="18"/>
      <c r="H103" s="18"/>
      <c r="I103" s="18"/>
    </row>
    <row r="104" spans="1:9" x14ac:dyDescent="0.2">
      <c r="A104" s="18"/>
      <c r="B104" s="18"/>
      <c r="C104" s="18"/>
      <c r="D104" s="18"/>
      <c r="E104" s="18"/>
      <c r="F104" s="18"/>
      <c r="G104" s="18"/>
      <c r="H104" s="18"/>
      <c r="I104" s="18"/>
    </row>
    <row r="105" spans="1:9" x14ac:dyDescent="0.2">
      <c r="A105" s="18"/>
      <c r="B105" s="18"/>
      <c r="C105" s="18"/>
      <c r="D105" s="18"/>
      <c r="E105" s="18"/>
      <c r="F105" s="18"/>
      <c r="G105" s="18"/>
      <c r="H105" s="18"/>
      <c r="I105" s="18"/>
    </row>
    <row r="106" spans="1:9" x14ac:dyDescent="0.2">
      <c r="A106" s="18"/>
      <c r="B106" s="18"/>
      <c r="C106" s="18"/>
      <c r="D106" s="18"/>
      <c r="E106" s="18"/>
      <c r="F106" s="18"/>
      <c r="G106" s="18"/>
      <c r="H106" s="18"/>
      <c r="I106" s="18"/>
    </row>
    <row r="107" spans="1:9" x14ac:dyDescent="0.2">
      <c r="A107" s="18"/>
      <c r="B107" s="18"/>
      <c r="C107" s="18"/>
      <c r="D107" s="18"/>
      <c r="E107" s="18"/>
      <c r="F107" s="18"/>
      <c r="G107" s="18"/>
      <c r="H107" s="18"/>
      <c r="I107" s="18"/>
    </row>
    <row r="108" spans="1:9" x14ac:dyDescent="0.2">
      <c r="A108" s="18"/>
      <c r="B108" s="18"/>
      <c r="C108" s="18"/>
      <c r="D108" s="18"/>
      <c r="E108" s="18"/>
      <c r="F108" s="18"/>
      <c r="G108" s="18"/>
      <c r="H108" s="18"/>
      <c r="I108" s="18"/>
    </row>
    <row r="109" spans="1:9" x14ac:dyDescent="0.2">
      <c r="A109" s="18"/>
      <c r="B109" s="18"/>
      <c r="C109" s="18"/>
      <c r="D109" s="18"/>
      <c r="E109" s="18"/>
      <c r="F109" s="18"/>
      <c r="G109" s="18"/>
      <c r="H109" s="18"/>
      <c r="I109" s="18"/>
    </row>
    <row r="110" spans="1:9" x14ac:dyDescent="0.2">
      <c r="A110" s="18"/>
      <c r="B110" s="18"/>
      <c r="C110" s="18"/>
      <c r="D110" s="18"/>
      <c r="E110" s="18"/>
      <c r="F110" s="18"/>
      <c r="G110" s="18"/>
      <c r="H110" s="18"/>
      <c r="I110" s="18"/>
    </row>
    <row r="111" spans="1:9" x14ac:dyDescent="0.2">
      <c r="A111" s="18"/>
      <c r="B111" s="18"/>
      <c r="C111" s="18"/>
      <c r="D111" s="18"/>
      <c r="E111" s="18"/>
      <c r="F111" s="18"/>
      <c r="G111" s="18"/>
      <c r="H111" s="18"/>
      <c r="I111" s="18"/>
    </row>
    <row r="112" spans="1:9" x14ac:dyDescent="0.2">
      <c r="A112" s="18"/>
      <c r="B112" s="18"/>
      <c r="C112" s="18"/>
      <c r="D112" s="18"/>
      <c r="E112" s="18"/>
      <c r="F112" s="18"/>
      <c r="G112" s="18"/>
      <c r="H112" s="18"/>
      <c r="I112" s="18"/>
    </row>
    <row r="113" spans="1:9" x14ac:dyDescent="0.2">
      <c r="A113" s="18"/>
      <c r="B113" s="18"/>
      <c r="C113" s="18"/>
      <c r="D113" s="18"/>
      <c r="E113" s="18"/>
      <c r="F113" s="18"/>
      <c r="G113" s="18"/>
      <c r="H113" s="18"/>
      <c r="I113" s="18"/>
    </row>
    <row r="114" spans="1:9" x14ac:dyDescent="0.2">
      <c r="A114" s="18"/>
      <c r="B114" s="18"/>
      <c r="C114" s="18"/>
      <c r="D114" s="18"/>
      <c r="E114" s="18"/>
      <c r="F114" s="18"/>
      <c r="G114" s="18"/>
      <c r="H114" s="18"/>
      <c r="I114" s="18"/>
    </row>
    <row r="115" spans="1:9" x14ac:dyDescent="0.2">
      <c r="A115" s="18"/>
      <c r="B115" s="18"/>
      <c r="C115" s="18"/>
      <c r="D115" s="18"/>
      <c r="E115" s="18"/>
      <c r="F115" s="18"/>
      <c r="G115" s="18"/>
      <c r="H115" s="18"/>
      <c r="I115" s="18"/>
    </row>
    <row r="116" spans="1:9" x14ac:dyDescent="0.2">
      <c r="A116" s="18"/>
      <c r="B116" s="18"/>
      <c r="C116" s="18"/>
      <c r="D116" s="18"/>
      <c r="E116" s="18"/>
      <c r="F116" s="18"/>
      <c r="G116" s="18"/>
      <c r="H116" s="18"/>
      <c r="I116" s="18"/>
    </row>
    <row r="117" spans="1:9" x14ac:dyDescent="0.2">
      <c r="A117" s="18"/>
      <c r="B117" s="18"/>
      <c r="C117" s="18"/>
      <c r="D117" s="18"/>
      <c r="E117" s="18"/>
      <c r="F117" s="18"/>
      <c r="G117" s="18"/>
      <c r="H117" s="18"/>
      <c r="I117" s="18"/>
    </row>
  </sheetData>
  <mergeCells count="8">
    <mergeCell ref="A2:I2"/>
    <mergeCell ref="A1:I1"/>
    <mergeCell ref="G15:I15"/>
    <mergeCell ref="C17:D17"/>
    <mergeCell ref="C15:D15"/>
    <mergeCell ref="A17:B17"/>
    <mergeCell ref="G17:H17"/>
    <mergeCell ref="A4:I13"/>
  </mergeCells>
  <pageMargins left="0.7" right="0.7" top="0.75" bottom="0.75" header="0.3" footer="0.3"/>
  <pageSetup scale="81" orientation="landscape" verticalDpi="0" r:id="rId1"/>
  <rowBreaks count="1" manualBreakCount="1">
    <brk id="39"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3</xdr:row>
                    <xdr:rowOff>161925</xdr:rowOff>
                  </from>
                  <to>
                    <xdr:col>2</xdr:col>
                    <xdr:colOff>238125</xdr:colOff>
                    <xdr:row>15</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3</xdr:row>
                    <xdr:rowOff>152400</xdr:rowOff>
                  </from>
                  <to>
                    <xdr:col>6</xdr:col>
                    <xdr:colOff>171450</xdr:colOff>
                    <xdr:row>15</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M106"/>
  <sheetViews>
    <sheetView workbookViewId="0">
      <selection activeCell="G4" sqref="G4"/>
    </sheetView>
  </sheetViews>
  <sheetFormatPr defaultColWidth="10.28515625" defaultRowHeight="14.25" x14ac:dyDescent="0.2"/>
  <cols>
    <col min="1" max="1" width="25.140625" style="44" bestFit="1" customWidth="1"/>
    <col min="2" max="5" width="19.140625" style="44" customWidth="1"/>
    <col min="6" max="6" width="16.85546875" style="44" customWidth="1"/>
    <col min="7" max="9" width="15.42578125" style="18" customWidth="1"/>
    <col min="10" max="10" width="12.42578125" style="18" customWidth="1"/>
    <col min="11" max="12" width="10.28515625" style="18"/>
    <col min="13" max="13" width="10.28515625" style="18" customWidth="1"/>
    <col min="14" max="87" width="10.28515625" style="18"/>
    <col min="88" max="16384" width="10.28515625" style="44"/>
  </cols>
  <sheetData>
    <row r="1" spans="1:91" s="7" customFormat="1" ht="51" customHeight="1" x14ac:dyDescent="0.25">
      <c r="A1" s="172" t="s">
        <v>202</v>
      </c>
      <c r="B1" s="172"/>
      <c r="C1" s="172"/>
      <c r="D1" s="172"/>
      <c r="E1" s="172"/>
      <c r="F1" s="172"/>
      <c r="G1" s="48"/>
      <c r="H1" s="48"/>
      <c r="I1" s="48"/>
      <c r="J1" s="19"/>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170" t="s">
        <v>101</v>
      </c>
      <c r="B2" s="150"/>
      <c r="C2" s="150"/>
      <c r="D2" s="150"/>
      <c r="E2" s="150"/>
      <c r="F2" s="151"/>
      <c r="G2" s="50"/>
      <c r="H2" s="50"/>
      <c r="I2" s="50"/>
      <c r="J2" s="27"/>
      <c r="K2" s="28"/>
      <c r="L2" s="28"/>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row>
    <row r="3" spans="1:91" ht="15.75" x14ac:dyDescent="0.25">
      <c r="A3" s="58"/>
      <c r="B3" s="58"/>
      <c r="C3" s="58"/>
      <c r="D3" s="58"/>
      <c r="E3" s="58"/>
      <c r="F3" s="58"/>
    </row>
    <row r="4" spans="1:91" ht="14.25" customHeight="1" x14ac:dyDescent="0.2">
      <c r="A4" s="182" t="s">
        <v>197</v>
      </c>
      <c r="B4" s="182"/>
      <c r="C4" s="182"/>
      <c r="D4" s="182"/>
      <c r="E4" s="182"/>
      <c r="F4" s="182"/>
      <c r="G4" s="51"/>
      <c r="H4" s="51"/>
      <c r="I4" s="51"/>
      <c r="J4" s="45"/>
    </row>
    <row r="5" spans="1:91" ht="16.5" customHeight="1" x14ac:dyDescent="0.2">
      <c r="A5" s="182"/>
      <c r="B5" s="182"/>
      <c r="C5" s="182"/>
      <c r="D5" s="182"/>
      <c r="E5" s="182"/>
      <c r="F5" s="182"/>
      <c r="G5" s="51"/>
      <c r="H5" s="177"/>
      <c r="I5" s="177"/>
      <c r="J5" s="177"/>
      <c r="K5" s="177"/>
      <c r="L5" s="177"/>
    </row>
    <row r="6" spans="1:91" ht="14.25" customHeight="1" x14ac:dyDescent="0.2">
      <c r="A6" s="182"/>
      <c r="B6" s="182"/>
      <c r="C6" s="182"/>
      <c r="D6" s="182"/>
      <c r="E6" s="182"/>
      <c r="F6" s="182"/>
      <c r="G6" s="51"/>
      <c r="H6" s="51"/>
      <c r="I6" s="51"/>
      <c r="J6" s="45"/>
    </row>
    <row r="7" spans="1:91" ht="15" customHeight="1" x14ac:dyDescent="0.2">
      <c r="A7" s="182"/>
      <c r="B7" s="182"/>
      <c r="C7" s="182"/>
      <c r="D7" s="182"/>
      <c r="E7" s="182"/>
      <c r="F7" s="182"/>
      <c r="G7" s="49"/>
      <c r="H7" s="49"/>
      <c r="I7" s="49"/>
      <c r="J7" s="52"/>
      <c r="K7" s="52"/>
      <c r="L7" s="52"/>
      <c r="M7" s="52"/>
    </row>
    <row r="8" spans="1:91" ht="15" customHeight="1" x14ac:dyDescent="0.2">
      <c r="A8" s="182"/>
      <c r="B8" s="182"/>
      <c r="C8" s="182"/>
      <c r="D8" s="182"/>
      <c r="E8" s="182"/>
      <c r="F8" s="182"/>
      <c r="G8" s="49"/>
      <c r="H8" s="49"/>
      <c r="I8" s="49"/>
      <c r="J8" s="52"/>
      <c r="K8" s="52"/>
      <c r="L8" s="52"/>
      <c r="M8" s="52"/>
    </row>
    <row r="9" spans="1:91" ht="14.25" customHeight="1" x14ac:dyDescent="0.2">
      <c r="A9" s="182"/>
      <c r="B9" s="182"/>
      <c r="C9" s="182"/>
      <c r="D9" s="182"/>
      <c r="E9" s="182"/>
      <c r="F9" s="182"/>
      <c r="G9" s="49"/>
      <c r="H9" s="49"/>
      <c r="I9" s="49"/>
      <c r="J9" s="53"/>
      <c r="K9" s="53"/>
      <c r="L9" s="53"/>
      <c r="M9" s="53"/>
    </row>
    <row r="10" spans="1:91" ht="14.25" customHeight="1" x14ac:dyDescent="0.2">
      <c r="A10" s="182"/>
      <c r="B10" s="182"/>
      <c r="C10" s="182"/>
      <c r="D10" s="182"/>
      <c r="E10" s="182"/>
      <c r="F10" s="182"/>
      <c r="G10" s="49"/>
      <c r="H10" s="49"/>
      <c r="I10" s="49"/>
    </row>
    <row r="11" spans="1:91" ht="15.75" customHeight="1" x14ac:dyDescent="0.2">
      <c r="A11" s="182"/>
      <c r="B11" s="182"/>
      <c r="C11" s="182"/>
      <c r="D11" s="182"/>
      <c r="E11" s="182"/>
      <c r="F11" s="182"/>
      <c r="G11" s="49"/>
      <c r="H11" s="49"/>
      <c r="I11" s="49"/>
    </row>
    <row r="12" spans="1:91" ht="15.75" customHeight="1" x14ac:dyDescent="0.2">
      <c r="A12" s="182"/>
      <c r="B12" s="182"/>
      <c r="C12" s="182"/>
      <c r="D12" s="182"/>
      <c r="E12" s="182"/>
      <c r="F12" s="182"/>
      <c r="G12" s="49"/>
      <c r="H12" s="49"/>
      <c r="I12" s="49"/>
    </row>
    <row r="13" spans="1:91" ht="15.75" customHeight="1" x14ac:dyDescent="0.2">
      <c r="A13" s="182"/>
      <c r="B13" s="182"/>
      <c r="C13" s="182"/>
      <c r="D13" s="182"/>
      <c r="E13" s="182"/>
      <c r="F13" s="182"/>
      <c r="G13" s="49"/>
      <c r="H13" s="49"/>
      <c r="I13" s="49"/>
    </row>
    <row r="14" spans="1:91" ht="65.25" customHeight="1" x14ac:dyDescent="0.2">
      <c r="A14" s="132" t="s">
        <v>0</v>
      </c>
      <c r="B14" s="71" t="s">
        <v>102</v>
      </c>
      <c r="C14" s="71" t="s">
        <v>103</v>
      </c>
      <c r="D14" s="71" t="s">
        <v>192</v>
      </c>
      <c r="E14" s="71" t="s">
        <v>193</v>
      </c>
      <c r="F14" s="71" t="s">
        <v>194</v>
      </c>
    </row>
    <row r="15" spans="1:91" ht="15.75" x14ac:dyDescent="0.25">
      <c r="A15" s="12" t="s">
        <v>17</v>
      </c>
      <c r="B15" s="33"/>
      <c r="C15" s="33"/>
      <c r="D15" s="33"/>
      <c r="E15" s="33"/>
      <c r="F15" s="64"/>
    </row>
    <row r="16" spans="1:91" ht="15.75" x14ac:dyDescent="0.25">
      <c r="A16" s="12" t="s">
        <v>94</v>
      </c>
      <c r="B16" s="33"/>
      <c r="C16" s="33"/>
      <c r="D16" s="33"/>
      <c r="E16" s="33"/>
      <c r="F16" s="64"/>
    </row>
    <row r="17" spans="1:6" ht="15.75" x14ac:dyDescent="0.25">
      <c r="A17" s="12" t="s">
        <v>18</v>
      </c>
      <c r="B17" s="33"/>
      <c r="C17" s="33"/>
      <c r="D17" s="33"/>
      <c r="E17" s="33"/>
      <c r="F17" s="64"/>
    </row>
    <row r="18" spans="1:6" ht="15.75" x14ac:dyDescent="0.25">
      <c r="A18" s="12" t="s">
        <v>32</v>
      </c>
      <c r="B18" s="33"/>
      <c r="C18" s="33"/>
      <c r="D18" s="33"/>
      <c r="E18" s="33"/>
      <c r="F18" s="64"/>
    </row>
    <row r="19" spans="1:6" ht="15.75" x14ac:dyDescent="0.25">
      <c r="A19" s="72" t="s">
        <v>97</v>
      </c>
      <c r="B19" s="68"/>
      <c r="C19" s="68"/>
      <c r="D19" s="68"/>
      <c r="E19" s="68"/>
      <c r="F19" s="69"/>
    </row>
    <row r="20" spans="1:6" ht="15.75" x14ac:dyDescent="0.25">
      <c r="A20" s="73" t="s">
        <v>92</v>
      </c>
      <c r="B20" s="33"/>
      <c r="C20" s="33"/>
      <c r="D20" s="33"/>
      <c r="E20" s="33"/>
      <c r="F20" s="64"/>
    </row>
    <row r="21" spans="1:6" ht="15.75" x14ac:dyDescent="0.25">
      <c r="A21" s="12" t="s">
        <v>24</v>
      </c>
      <c r="B21" s="68"/>
      <c r="C21" s="68"/>
      <c r="D21" s="68"/>
      <c r="E21" s="68"/>
      <c r="F21" s="64"/>
    </row>
    <row r="22" spans="1:6" ht="15.75" x14ac:dyDescent="0.25">
      <c r="A22" s="12" t="s">
        <v>20</v>
      </c>
      <c r="B22" s="33"/>
      <c r="C22" s="33"/>
      <c r="D22" s="33"/>
      <c r="E22" s="33"/>
      <c r="F22" s="64"/>
    </row>
    <row r="23" spans="1:6" ht="15.75" x14ac:dyDescent="0.25">
      <c r="A23" s="12" t="s">
        <v>21</v>
      </c>
      <c r="B23" s="33"/>
      <c r="C23" s="33"/>
      <c r="D23" s="33"/>
      <c r="E23" s="33"/>
      <c r="F23" s="64"/>
    </row>
    <row r="24" spans="1:6" ht="15.75" x14ac:dyDescent="0.25">
      <c r="A24" s="12" t="s">
        <v>22</v>
      </c>
      <c r="B24" s="33"/>
      <c r="C24" s="33"/>
      <c r="D24" s="33"/>
      <c r="E24" s="33"/>
      <c r="F24" s="64"/>
    </row>
    <row r="25" spans="1:6" ht="15.75" x14ac:dyDescent="0.25">
      <c r="A25" s="12" t="s">
        <v>23</v>
      </c>
      <c r="B25" s="33"/>
      <c r="C25" s="33"/>
      <c r="D25" s="33"/>
      <c r="E25" s="33"/>
      <c r="F25" s="64"/>
    </row>
    <row r="26" spans="1:6" ht="15.75" x14ac:dyDescent="0.25">
      <c r="A26" s="72" t="s">
        <v>96</v>
      </c>
      <c r="B26" s="68"/>
      <c r="C26" s="68"/>
      <c r="D26" s="68"/>
      <c r="E26" s="68"/>
      <c r="F26" s="69"/>
    </row>
    <row r="27" spans="1:6" ht="15.75" x14ac:dyDescent="0.25">
      <c r="A27" s="72" t="s">
        <v>104</v>
      </c>
      <c r="B27" s="68"/>
      <c r="C27" s="68"/>
      <c r="D27" s="68"/>
      <c r="E27" s="68"/>
      <c r="F27" s="69"/>
    </row>
    <row r="28" spans="1:6" ht="15.75" x14ac:dyDescent="0.25">
      <c r="A28" s="38"/>
      <c r="B28" s="38"/>
      <c r="C28" s="38"/>
      <c r="D28" s="38"/>
      <c r="E28" s="38"/>
      <c r="F28" s="38"/>
    </row>
    <row r="29" spans="1:6" ht="15.75" x14ac:dyDescent="0.25">
      <c r="A29" s="178" t="s">
        <v>105</v>
      </c>
      <c r="B29" s="178"/>
      <c r="C29" s="179"/>
      <c r="D29" s="180"/>
      <c r="E29" s="181"/>
      <c r="F29" s="38"/>
    </row>
    <row r="30" spans="1:6" ht="15.75" x14ac:dyDescent="0.25">
      <c r="A30" s="38"/>
      <c r="B30" s="38"/>
      <c r="C30" s="38"/>
      <c r="D30" s="38"/>
      <c r="E30" s="38"/>
      <c r="F30" s="38"/>
    </row>
    <row r="31" spans="1:6" ht="15.75" x14ac:dyDescent="0.25">
      <c r="A31" s="74" t="s">
        <v>195</v>
      </c>
      <c r="B31" s="38"/>
      <c r="C31" s="38"/>
      <c r="D31" s="38"/>
      <c r="E31" s="38"/>
      <c r="F31" s="38"/>
    </row>
    <row r="32" spans="1:6" ht="15.75" x14ac:dyDescent="0.25">
      <c r="A32" s="38"/>
      <c r="B32" s="38"/>
      <c r="C32" s="38"/>
      <c r="D32" s="38"/>
      <c r="E32" s="38"/>
      <c r="F32" s="38"/>
    </row>
    <row r="33" spans="1:6" ht="15.75" x14ac:dyDescent="0.25">
      <c r="A33" s="38"/>
      <c r="B33" s="38"/>
      <c r="C33" s="38"/>
      <c r="D33" s="38"/>
      <c r="E33" s="38"/>
      <c r="F33" s="38"/>
    </row>
    <row r="34" spans="1:6" ht="15.75" x14ac:dyDescent="0.25">
      <c r="A34" s="38"/>
      <c r="B34" s="38"/>
      <c r="C34" s="38"/>
      <c r="D34" s="38"/>
      <c r="E34" s="38"/>
      <c r="F34" s="38"/>
    </row>
    <row r="35" spans="1:6" ht="15.75" x14ac:dyDescent="0.25">
      <c r="A35" s="38"/>
      <c r="B35" s="38"/>
      <c r="C35" s="38"/>
      <c r="D35" s="38"/>
      <c r="E35" s="38"/>
      <c r="F35" s="38"/>
    </row>
    <row r="36" spans="1:6" ht="15.75" x14ac:dyDescent="0.25">
      <c r="A36" s="38"/>
      <c r="B36" s="38"/>
      <c r="C36" s="38"/>
      <c r="D36" s="38"/>
      <c r="E36" s="38"/>
      <c r="F36" s="38"/>
    </row>
    <row r="37" spans="1:6" ht="15.75" x14ac:dyDescent="0.25">
      <c r="A37" s="38"/>
      <c r="B37" s="38"/>
      <c r="C37" s="38"/>
      <c r="D37" s="38"/>
      <c r="E37" s="38"/>
      <c r="F37" s="38"/>
    </row>
    <row r="38" spans="1:6" ht="15.75" x14ac:dyDescent="0.25">
      <c r="A38" s="38"/>
      <c r="B38" s="38"/>
      <c r="C38" s="38"/>
      <c r="D38" s="38"/>
      <c r="E38" s="38"/>
      <c r="F38" s="38"/>
    </row>
    <row r="39" spans="1:6" ht="15.75" x14ac:dyDescent="0.25">
      <c r="A39" s="38"/>
      <c r="B39" s="38"/>
      <c r="C39" s="38"/>
      <c r="D39" s="38"/>
      <c r="E39" s="38"/>
      <c r="F39" s="38"/>
    </row>
    <row r="40" spans="1:6" ht="15.75" x14ac:dyDescent="0.25">
      <c r="A40" s="38"/>
      <c r="B40" s="38"/>
      <c r="C40" s="38"/>
      <c r="D40" s="38"/>
      <c r="E40" s="38"/>
      <c r="F40" s="38"/>
    </row>
    <row r="41" spans="1:6" ht="15.75" x14ac:dyDescent="0.25">
      <c r="A41" s="38"/>
      <c r="B41" s="38"/>
      <c r="C41" s="38"/>
      <c r="D41" s="38"/>
      <c r="E41" s="38"/>
      <c r="F41" s="38"/>
    </row>
    <row r="42" spans="1:6" ht="15.75" x14ac:dyDescent="0.25">
      <c r="A42" s="38"/>
      <c r="B42" s="38"/>
      <c r="C42" s="38"/>
      <c r="D42" s="38"/>
      <c r="E42" s="38"/>
      <c r="F42" s="38"/>
    </row>
    <row r="43" spans="1:6" ht="15.75" x14ac:dyDescent="0.25">
      <c r="A43" s="38"/>
      <c r="B43" s="38"/>
      <c r="C43" s="38"/>
      <c r="D43" s="38"/>
      <c r="E43" s="38"/>
      <c r="F43" s="38"/>
    </row>
    <row r="44" spans="1:6" ht="15.75" x14ac:dyDescent="0.25">
      <c r="A44" s="38"/>
      <c r="B44" s="38"/>
      <c r="C44" s="38"/>
      <c r="D44" s="38"/>
      <c r="E44" s="38"/>
      <c r="F44" s="38"/>
    </row>
    <row r="45" spans="1:6" ht="15.75" x14ac:dyDescent="0.25">
      <c r="A45" s="38"/>
      <c r="B45" s="38"/>
      <c r="C45" s="38"/>
      <c r="D45" s="38"/>
      <c r="E45" s="38"/>
      <c r="F45" s="38"/>
    </row>
    <row r="46" spans="1:6" ht="15.75" x14ac:dyDescent="0.25">
      <c r="A46" s="38"/>
      <c r="B46" s="38"/>
      <c r="C46" s="38"/>
      <c r="D46" s="38"/>
      <c r="E46" s="38"/>
      <c r="F46" s="38"/>
    </row>
    <row r="47" spans="1:6" ht="15.75" x14ac:dyDescent="0.25">
      <c r="A47" s="38"/>
      <c r="B47" s="38"/>
      <c r="C47" s="38"/>
      <c r="D47" s="38"/>
      <c r="E47" s="38"/>
      <c r="F47" s="38"/>
    </row>
    <row r="48" spans="1:6" ht="15.75" x14ac:dyDescent="0.25">
      <c r="A48" s="38"/>
      <c r="B48" s="38"/>
      <c r="C48" s="38"/>
      <c r="D48" s="38"/>
      <c r="E48" s="38"/>
      <c r="F48" s="38"/>
    </row>
    <row r="49" spans="1:6" ht="15.75" x14ac:dyDescent="0.25">
      <c r="A49" s="38"/>
      <c r="B49" s="38"/>
      <c r="C49" s="38"/>
      <c r="D49" s="38"/>
      <c r="E49" s="38"/>
      <c r="F49" s="38"/>
    </row>
    <row r="50" spans="1:6" ht="15.75" x14ac:dyDescent="0.25">
      <c r="A50" s="38"/>
      <c r="B50" s="38"/>
      <c r="C50" s="38"/>
      <c r="D50" s="38"/>
      <c r="E50" s="38"/>
      <c r="F50" s="38"/>
    </row>
    <row r="51" spans="1:6" ht="15.75" x14ac:dyDescent="0.25">
      <c r="A51" s="38"/>
      <c r="B51" s="38"/>
      <c r="C51" s="38"/>
      <c r="D51" s="38"/>
      <c r="E51" s="38"/>
      <c r="F51" s="38"/>
    </row>
    <row r="52" spans="1:6" ht="15.75" x14ac:dyDescent="0.25">
      <c r="A52" s="38"/>
      <c r="B52" s="38"/>
      <c r="C52" s="38"/>
      <c r="D52" s="38"/>
      <c r="E52" s="38"/>
      <c r="F52" s="38"/>
    </row>
    <row r="53" spans="1:6" x14ac:dyDescent="0.2">
      <c r="A53" s="18"/>
      <c r="B53" s="18"/>
      <c r="C53" s="18"/>
      <c r="D53" s="18"/>
      <c r="E53" s="18"/>
      <c r="F53" s="18"/>
    </row>
    <row r="54" spans="1:6" x14ac:dyDescent="0.2">
      <c r="A54" s="18"/>
      <c r="B54" s="18"/>
      <c r="C54" s="18"/>
      <c r="D54" s="18"/>
      <c r="E54" s="18"/>
      <c r="F54" s="18"/>
    </row>
    <row r="55" spans="1:6" x14ac:dyDescent="0.2">
      <c r="A55" s="18"/>
      <c r="B55" s="18"/>
      <c r="C55" s="18"/>
      <c r="D55" s="18"/>
      <c r="E55" s="18"/>
      <c r="F55" s="18"/>
    </row>
    <row r="56" spans="1:6" x14ac:dyDescent="0.2">
      <c r="A56" s="18"/>
      <c r="B56" s="18"/>
      <c r="C56" s="18"/>
      <c r="D56" s="18"/>
      <c r="E56" s="18"/>
      <c r="F56" s="18"/>
    </row>
    <row r="57" spans="1:6" x14ac:dyDescent="0.2">
      <c r="A57" s="18"/>
      <c r="B57" s="18"/>
      <c r="C57" s="18"/>
      <c r="D57" s="18"/>
      <c r="E57" s="18"/>
      <c r="F57" s="18"/>
    </row>
    <row r="58" spans="1:6" x14ac:dyDescent="0.2">
      <c r="A58" s="18"/>
      <c r="B58" s="18"/>
      <c r="C58" s="18"/>
      <c r="D58" s="18"/>
      <c r="E58" s="18"/>
      <c r="F58" s="18"/>
    </row>
    <row r="59" spans="1:6" x14ac:dyDescent="0.2">
      <c r="A59" s="18"/>
      <c r="B59" s="18"/>
      <c r="C59" s="18"/>
      <c r="D59" s="18"/>
      <c r="E59" s="18"/>
      <c r="F59" s="18"/>
    </row>
    <row r="60" spans="1:6" x14ac:dyDescent="0.2">
      <c r="A60" s="18"/>
      <c r="B60" s="18"/>
      <c r="C60" s="18"/>
      <c r="D60" s="18"/>
      <c r="E60" s="18"/>
      <c r="F60" s="18"/>
    </row>
    <row r="61" spans="1:6" x14ac:dyDescent="0.2">
      <c r="A61" s="18"/>
      <c r="B61" s="18"/>
      <c r="C61" s="18"/>
      <c r="D61" s="18"/>
      <c r="E61" s="18"/>
      <c r="F61" s="18"/>
    </row>
    <row r="62" spans="1:6" x14ac:dyDescent="0.2">
      <c r="A62" s="18"/>
      <c r="B62" s="18"/>
      <c r="C62" s="18"/>
      <c r="D62" s="18"/>
      <c r="E62" s="18"/>
      <c r="F62" s="18"/>
    </row>
    <row r="63" spans="1:6" x14ac:dyDescent="0.2">
      <c r="A63" s="18"/>
      <c r="B63" s="18"/>
      <c r="C63" s="18"/>
      <c r="D63" s="18"/>
      <c r="E63" s="18"/>
      <c r="F63" s="18"/>
    </row>
    <row r="64" spans="1:6" x14ac:dyDescent="0.2">
      <c r="A64" s="18"/>
      <c r="B64" s="18"/>
      <c r="C64" s="18"/>
      <c r="D64" s="18"/>
      <c r="E64" s="18"/>
      <c r="F64" s="18"/>
    </row>
    <row r="65" spans="1:6" x14ac:dyDescent="0.2">
      <c r="A65" s="18"/>
      <c r="B65" s="18"/>
      <c r="C65" s="18"/>
      <c r="D65" s="18"/>
      <c r="E65" s="18"/>
      <c r="F65" s="18"/>
    </row>
    <row r="66" spans="1:6" x14ac:dyDescent="0.2">
      <c r="A66" s="18"/>
      <c r="B66" s="18"/>
      <c r="C66" s="18"/>
      <c r="D66" s="18"/>
      <c r="E66" s="18"/>
      <c r="F66" s="18"/>
    </row>
    <row r="67" spans="1:6" x14ac:dyDescent="0.2">
      <c r="A67" s="18"/>
      <c r="B67" s="18"/>
      <c r="C67" s="18"/>
      <c r="D67" s="18"/>
      <c r="E67" s="18"/>
      <c r="F67" s="18"/>
    </row>
    <row r="68" spans="1:6" x14ac:dyDescent="0.2">
      <c r="A68" s="18"/>
      <c r="B68" s="18"/>
      <c r="C68" s="18"/>
      <c r="D68" s="18"/>
      <c r="E68" s="18"/>
      <c r="F68" s="18"/>
    </row>
    <row r="69" spans="1:6" x14ac:dyDescent="0.2">
      <c r="A69" s="18"/>
      <c r="B69" s="18"/>
      <c r="C69" s="18"/>
      <c r="D69" s="18"/>
      <c r="E69" s="18"/>
      <c r="F69" s="18"/>
    </row>
    <row r="70" spans="1:6" x14ac:dyDescent="0.2">
      <c r="A70" s="18"/>
      <c r="B70" s="18"/>
      <c r="C70" s="18"/>
      <c r="D70" s="18"/>
      <c r="E70" s="18"/>
      <c r="F70" s="18"/>
    </row>
    <row r="71" spans="1:6" x14ac:dyDescent="0.2">
      <c r="A71" s="18"/>
      <c r="B71" s="18"/>
      <c r="C71" s="18"/>
      <c r="D71" s="18"/>
      <c r="E71" s="18"/>
      <c r="F71" s="18"/>
    </row>
    <row r="72" spans="1:6" x14ac:dyDescent="0.2">
      <c r="A72" s="18"/>
      <c r="B72" s="18"/>
      <c r="C72" s="18"/>
      <c r="D72" s="18"/>
      <c r="E72" s="18"/>
      <c r="F72" s="18"/>
    </row>
    <row r="73" spans="1:6" x14ac:dyDescent="0.2">
      <c r="A73" s="18"/>
      <c r="B73" s="18"/>
      <c r="C73" s="18"/>
      <c r="D73" s="18"/>
      <c r="E73" s="18"/>
      <c r="F73" s="18"/>
    </row>
    <row r="74" spans="1:6" x14ac:dyDescent="0.2">
      <c r="A74" s="18"/>
      <c r="B74" s="18"/>
      <c r="C74" s="18"/>
      <c r="D74" s="18"/>
      <c r="E74" s="18"/>
      <c r="F74" s="18"/>
    </row>
    <row r="75" spans="1:6" x14ac:dyDescent="0.2">
      <c r="A75" s="18"/>
      <c r="B75" s="18"/>
      <c r="C75" s="18"/>
      <c r="D75" s="18"/>
      <c r="E75" s="18"/>
      <c r="F75" s="18"/>
    </row>
    <row r="76" spans="1:6" x14ac:dyDescent="0.2">
      <c r="A76" s="18"/>
      <c r="B76" s="18"/>
      <c r="C76" s="18"/>
      <c r="D76" s="18"/>
      <c r="E76" s="18"/>
      <c r="F76" s="18"/>
    </row>
    <row r="77" spans="1:6" x14ac:dyDescent="0.2">
      <c r="A77" s="18"/>
      <c r="B77" s="18"/>
      <c r="C77" s="18"/>
      <c r="D77" s="18"/>
      <c r="E77" s="18"/>
      <c r="F77" s="18"/>
    </row>
    <row r="78" spans="1:6" x14ac:dyDescent="0.2">
      <c r="A78" s="18"/>
      <c r="B78" s="18"/>
      <c r="C78" s="18"/>
      <c r="D78" s="18"/>
      <c r="E78" s="18"/>
      <c r="F78" s="18"/>
    </row>
    <row r="79" spans="1:6" x14ac:dyDescent="0.2">
      <c r="A79" s="18"/>
      <c r="B79" s="18"/>
      <c r="C79" s="18"/>
      <c r="D79" s="18"/>
      <c r="E79" s="18"/>
      <c r="F79" s="18"/>
    </row>
    <row r="80" spans="1:6" x14ac:dyDescent="0.2">
      <c r="A80" s="18"/>
      <c r="B80" s="18"/>
      <c r="C80" s="18"/>
      <c r="D80" s="18"/>
      <c r="E80" s="18"/>
      <c r="F80" s="18"/>
    </row>
    <row r="81" spans="1:6" x14ac:dyDescent="0.2">
      <c r="A81" s="18"/>
      <c r="B81" s="18"/>
      <c r="C81" s="18"/>
      <c r="D81" s="18"/>
      <c r="E81" s="18"/>
      <c r="F81" s="18"/>
    </row>
    <row r="82" spans="1:6" x14ac:dyDescent="0.2">
      <c r="A82" s="18"/>
      <c r="B82" s="18"/>
      <c r="C82" s="18"/>
      <c r="D82" s="18"/>
      <c r="E82" s="18"/>
      <c r="F82" s="18"/>
    </row>
    <row r="83" spans="1:6" x14ac:dyDescent="0.2">
      <c r="A83" s="18"/>
      <c r="B83" s="18"/>
      <c r="C83" s="18"/>
      <c r="D83" s="18"/>
      <c r="E83" s="18"/>
      <c r="F83" s="18"/>
    </row>
    <row r="84" spans="1:6" x14ac:dyDescent="0.2">
      <c r="A84" s="18"/>
      <c r="B84" s="18"/>
      <c r="C84" s="18"/>
      <c r="D84" s="18"/>
      <c r="E84" s="18"/>
      <c r="F84" s="18"/>
    </row>
    <row r="85" spans="1:6" x14ac:dyDescent="0.2">
      <c r="A85" s="18"/>
      <c r="B85" s="18"/>
      <c r="C85" s="18"/>
      <c r="D85" s="18"/>
      <c r="E85" s="18"/>
      <c r="F85" s="18"/>
    </row>
    <row r="86" spans="1:6" x14ac:dyDescent="0.2">
      <c r="A86" s="18"/>
      <c r="B86" s="18"/>
      <c r="C86" s="18"/>
      <c r="D86" s="18"/>
      <c r="E86" s="18"/>
      <c r="F86" s="18"/>
    </row>
    <row r="87" spans="1:6" x14ac:dyDescent="0.2">
      <c r="A87" s="18"/>
      <c r="B87" s="18"/>
      <c r="C87" s="18"/>
      <c r="D87" s="18"/>
      <c r="E87" s="18"/>
      <c r="F87" s="18"/>
    </row>
    <row r="88" spans="1:6" x14ac:dyDescent="0.2">
      <c r="A88" s="18"/>
      <c r="B88" s="18"/>
      <c r="C88" s="18"/>
      <c r="D88" s="18"/>
      <c r="E88" s="18"/>
      <c r="F88" s="18"/>
    </row>
    <row r="89" spans="1:6" x14ac:dyDescent="0.2">
      <c r="A89" s="18"/>
      <c r="B89" s="18"/>
      <c r="C89" s="18"/>
      <c r="D89" s="18"/>
      <c r="E89" s="18"/>
      <c r="F89" s="18"/>
    </row>
    <row r="90" spans="1:6" x14ac:dyDescent="0.2">
      <c r="A90" s="18"/>
      <c r="B90" s="18"/>
      <c r="C90" s="18"/>
      <c r="D90" s="18"/>
      <c r="E90" s="18"/>
      <c r="F90" s="18"/>
    </row>
    <row r="91" spans="1:6" x14ac:dyDescent="0.2">
      <c r="A91" s="18"/>
      <c r="B91" s="18"/>
      <c r="C91" s="18"/>
      <c r="D91" s="18"/>
      <c r="E91" s="18"/>
      <c r="F91" s="18"/>
    </row>
    <row r="92" spans="1:6" x14ac:dyDescent="0.2">
      <c r="A92" s="18"/>
      <c r="B92" s="18"/>
      <c r="C92" s="18"/>
      <c r="D92" s="18"/>
      <c r="E92" s="18"/>
      <c r="F92" s="18"/>
    </row>
    <row r="93" spans="1:6" x14ac:dyDescent="0.2">
      <c r="A93" s="18"/>
      <c r="B93" s="18"/>
      <c r="C93" s="18"/>
      <c r="D93" s="18"/>
      <c r="E93" s="18"/>
      <c r="F93" s="18"/>
    </row>
    <row r="94" spans="1:6" x14ac:dyDescent="0.2">
      <c r="A94" s="18"/>
      <c r="B94" s="18"/>
      <c r="C94" s="18"/>
      <c r="D94" s="18"/>
      <c r="E94" s="18"/>
      <c r="F94" s="18"/>
    </row>
    <row r="95" spans="1:6" x14ac:dyDescent="0.2">
      <c r="A95" s="18"/>
      <c r="B95" s="18"/>
      <c r="C95" s="18"/>
      <c r="D95" s="18"/>
      <c r="E95" s="18"/>
      <c r="F95" s="18"/>
    </row>
    <row r="96" spans="1:6" x14ac:dyDescent="0.2">
      <c r="A96" s="18"/>
      <c r="B96" s="18"/>
      <c r="C96" s="18"/>
      <c r="D96" s="18"/>
      <c r="E96" s="18"/>
      <c r="F96" s="18"/>
    </row>
    <row r="97" spans="1:6" x14ac:dyDescent="0.2">
      <c r="A97" s="18"/>
      <c r="B97" s="18"/>
      <c r="C97" s="18"/>
      <c r="D97" s="18"/>
      <c r="E97" s="18"/>
      <c r="F97" s="18"/>
    </row>
    <row r="98" spans="1:6" x14ac:dyDescent="0.2">
      <c r="A98" s="18"/>
      <c r="B98" s="18"/>
      <c r="C98" s="18"/>
      <c r="D98" s="18"/>
      <c r="E98" s="18"/>
      <c r="F98" s="18"/>
    </row>
    <row r="99" spans="1:6" x14ac:dyDescent="0.2">
      <c r="A99" s="18"/>
      <c r="B99" s="18"/>
      <c r="C99" s="18"/>
      <c r="D99" s="18"/>
      <c r="E99" s="18"/>
      <c r="F99" s="18"/>
    </row>
    <row r="100" spans="1:6" x14ac:dyDescent="0.2">
      <c r="A100" s="18"/>
      <c r="B100" s="18"/>
      <c r="C100" s="18"/>
      <c r="D100" s="18"/>
      <c r="E100" s="18"/>
      <c r="F100" s="18"/>
    </row>
    <row r="101" spans="1:6" x14ac:dyDescent="0.2">
      <c r="A101" s="18"/>
      <c r="B101" s="18"/>
      <c r="C101" s="18"/>
      <c r="D101" s="18"/>
      <c r="E101" s="18"/>
      <c r="F101" s="18"/>
    </row>
    <row r="102" spans="1:6" x14ac:dyDescent="0.2">
      <c r="A102" s="18"/>
      <c r="B102" s="18"/>
      <c r="C102" s="18"/>
      <c r="D102" s="18"/>
      <c r="E102" s="18"/>
      <c r="F102" s="18"/>
    </row>
    <row r="103" spans="1:6" x14ac:dyDescent="0.2">
      <c r="A103" s="18"/>
      <c r="B103" s="18"/>
      <c r="C103" s="18"/>
      <c r="D103" s="18"/>
      <c r="E103" s="18"/>
      <c r="F103" s="18"/>
    </row>
    <row r="104" spans="1:6" x14ac:dyDescent="0.2">
      <c r="A104" s="18"/>
      <c r="B104" s="18"/>
      <c r="C104" s="18"/>
      <c r="D104" s="18"/>
      <c r="E104" s="18"/>
      <c r="F104" s="18"/>
    </row>
    <row r="105" spans="1:6" x14ac:dyDescent="0.2">
      <c r="A105" s="18"/>
      <c r="B105" s="18"/>
      <c r="C105" s="18"/>
      <c r="D105" s="18"/>
      <c r="E105" s="18"/>
      <c r="F105" s="18"/>
    </row>
    <row r="106" spans="1:6" x14ac:dyDescent="0.2">
      <c r="A106" s="18"/>
      <c r="B106" s="18"/>
      <c r="C106" s="18"/>
      <c r="D106" s="18"/>
      <c r="E106" s="18"/>
      <c r="F106" s="18"/>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N109"/>
  <sheetViews>
    <sheetView workbookViewId="0">
      <selection activeCell="L17" sqref="L17"/>
    </sheetView>
  </sheetViews>
  <sheetFormatPr defaultColWidth="10.28515625" defaultRowHeight="14.25" x14ac:dyDescent="0.2"/>
  <cols>
    <col min="1" max="1" width="26.7109375" style="44" bestFit="1" customWidth="1"/>
    <col min="2" max="2" width="5.85546875" style="44" customWidth="1"/>
    <col min="3" max="3" width="18.7109375" style="44" customWidth="1"/>
    <col min="4" max="4" width="5.85546875" style="44" customWidth="1"/>
    <col min="5" max="5" width="18.7109375" style="44" customWidth="1"/>
    <col min="6" max="6" width="5.85546875" style="44" customWidth="1"/>
    <col min="7" max="7" width="18.7109375" style="44" customWidth="1"/>
    <col min="8" max="8" width="5.85546875" style="18" customWidth="1"/>
    <col min="9" max="9" width="18.7109375" style="18" customWidth="1"/>
    <col min="10" max="10" width="15.42578125" style="18" customWidth="1"/>
    <col min="11" max="11" width="12.42578125" style="18" customWidth="1"/>
    <col min="12" max="13" width="10.28515625" style="18"/>
    <col min="14" max="14" width="10.28515625" style="18" customWidth="1"/>
    <col min="15" max="88" width="10.28515625" style="18"/>
    <col min="89" max="16384" width="10.28515625" style="44"/>
  </cols>
  <sheetData>
    <row r="1" spans="1:92" s="7" customFormat="1" ht="51" customHeight="1" x14ac:dyDescent="0.25">
      <c r="A1" s="143" t="s">
        <v>202</v>
      </c>
      <c r="B1" s="143"/>
      <c r="C1" s="143"/>
      <c r="D1" s="143"/>
      <c r="E1" s="143"/>
      <c r="F1" s="143"/>
      <c r="G1" s="143"/>
      <c r="H1" s="143"/>
      <c r="I1" s="143"/>
      <c r="J1" s="48"/>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70" t="s">
        <v>108</v>
      </c>
      <c r="B2" s="150"/>
      <c r="C2" s="150"/>
      <c r="D2" s="150"/>
      <c r="E2" s="150"/>
      <c r="F2" s="150"/>
      <c r="G2" s="150"/>
      <c r="H2" s="150"/>
      <c r="I2" s="151"/>
      <c r="J2" s="116"/>
      <c r="K2" s="117"/>
      <c r="L2" s="45"/>
      <c r="M2" s="45"/>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28"/>
      <c r="B3" s="128"/>
      <c r="C3" s="128"/>
      <c r="D3" s="128"/>
      <c r="E3" s="128"/>
      <c r="F3" s="128"/>
      <c r="G3" s="128"/>
      <c r="H3" s="128"/>
      <c r="I3" s="128"/>
      <c r="J3" s="49"/>
      <c r="K3" s="119"/>
      <c r="L3" s="119"/>
      <c r="M3" s="119"/>
      <c r="N3" s="119"/>
    </row>
    <row r="4" spans="1:92" ht="16.5" customHeight="1" x14ac:dyDescent="0.2">
      <c r="A4" s="182" t="s">
        <v>187</v>
      </c>
      <c r="B4" s="182"/>
      <c r="C4" s="182"/>
      <c r="D4" s="182"/>
      <c r="E4" s="182"/>
      <c r="F4" s="182"/>
      <c r="G4" s="182"/>
      <c r="H4" s="182"/>
      <c r="I4" s="182"/>
      <c r="J4" s="51"/>
      <c r="K4" s="118"/>
    </row>
    <row r="5" spans="1:92" ht="15" customHeight="1" x14ac:dyDescent="0.2">
      <c r="A5" s="182"/>
      <c r="B5" s="182"/>
      <c r="C5" s="182"/>
      <c r="D5" s="182"/>
      <c r="E5" s="182"/>
      <c r="F5" s="182"/>
      <c r="G5" s="182"/>
      <c r="H5" s="182"/>
      <c r="I5" s="182"/>
      <c r="J5" s="49"/>
      <c r="K5" s="119"/>
      <c r="L5" s="119"/>
      <c r="M5" s="119"/>
      <c r="N5" s="119"/>
    </row>
    <row r="6" spans="1:92" ht="15" customHeight="1" x14ac:dyDescent="0.2">
      <c r="A6" s="114"/>
      <c r="B6" s="114"/>
      <c r="C6" s="114"/>
      <c r="D6" s="114"/>
      <c r="E6" s="114"/>
      <c r="F6" s="114"/>
      <c r="G6" s="114"/>
      <c r="H6" s="114"/>
      <c r="I6" s="114"/>
      <c r="J6" s="49"/>
      <c r="K6" s="119"/>
      <c r="L6" s="119"/>
      <c r="M6" s="119"/>
      <c r="N6" s="119"/>
    </row>
    <row r="7" spans="1:92" ht="15" customHeight="1" x14ac:dyDescent="0.25">
      <c r="A7" s="9"/>
      <c r="B7" s="9"/>
      <c r="C7" s="77" t="s">
        <v>35</v>
      </c>
      <c r="D7" s="11"/>
      <c r="E7" s="77" t="s">
        <v>36</v>
      </c>
      <c r="F7" s="56"/>
      <c r="G7" s="77" t="s">
        <v>37</v>
      </c>
      <c r="H7" s="76"/>
      <c r="I7" s="77" t="s">
        <v>38</v>
      </c>
      <c r="K7" s="28"/>
      <c r="L7" s="52"/>
      <c r="M7" s="52"/>
      <c r="N7" s="52"/>
    </row>
    <row r="8" spans="1:92" ht="17.25" customHeight="1" x14ac:dyDescent="0.25">
      <c r="A8" s="32" t="s">
        <v>106</v>
      </c>
      <c r="B8" s="32"/>
      <c r="C8" s="33"/>
      <c r="D8" s="32"/>
      <c r="E8" s="33"/>
      <c r="F8" s="32"/>
      <c r="G8" s="33"/>
      <c r="H8" s="32"/>
      <c r="I8" s="33"/>
      <c r="J8" s="28"/>
      <c r="K8" s="28"/>
      <c r="L8" s="53"/>
      <c r="M8" s="53"/>
      <c r="N8" s="53"/>
    </row>
    <row r="9" spans="1:92" ht="17.25" customHeight="1" x14ac:dyDescent="0.25">
      <c r="A9" s="32" t="s">
        <v>63</v>
      </c>
      <c r="B9" s="32"/>
      <c r="C9" s="33"/>
      <c r="D9" s="32"/>
      <c r="E9" s="33"/>
      <c r="F9" s="32"/>
      <c r="G9" s="33"/>
      <c r="H9" s="32"/>
      <c r="I9" s="33"/>
      <c r="J9" s="28"/>
      <c r="K9" s="28"/>
    </row>
    <row r="10" spans="1:92" ht="17.25" customHeight="1" x14ac:dyDescent="0.25">
      <c r="A10" s="32" t="s">
        <v>107</v>
      </c>
      <c r="B10" s="32"/>
      <c r="C10" s="33"/>
      <c r="D10" s="32"/>
      <c r="E10" s="33"/>
      <c r="F10" s="32"/>
      <c r="G10" s="33"/>
      <c r="H10" s="32"/>
      <c r="I10" s="33"/>
      <c r="J10" s="28"/>
      <c r="K10" s="28"/>
    </row>
    <row r="11" spans="1:92" ht="15.75" x14ac:dyDescent="0.25">
      <c r="A11" s="38"/>
      <c r="B11" s="38"/>
      <c r="C11" s="38"/>
      <c r="D11" s="38"/>
      <c r="E11" s="38"/>
      <c r="F11" s="38"/>
      <c r="G11" s="38"/>
      <c r="H11" s="38"/>
      <c r="I11" s="38"/>
    </row>
    <row r="12" spans="1:92" s="18" customFormat="1" ht="15.75" x14ac:dyDescent="0.25">
      <c r="A12" s="50" t="s">
        <v>0</v>
      </c>
      <c r="B12" s="50"/>
      <c r="C12" s="10"/>
      <c r="D12" s="11"/>
      <c r="E12" s="10"/>
      <c r="F12" s="56"/>
      <c r="G12" s="57"/>
      <c r="H12" s="38"/>
      <c r="I12" s="38"/>
    </row>
    <row r="13" spans="1:92" ht="15.75" x14ac:dyDescent="0.25">
      <c r="A13" s="32" t="s">
        <v>17</v>
      </c>
      <c r="B13" s="32"/>
      <c r="C13" s="16"/>
      <c r="D13" s="32"/>
      <c r="E13" s="16"/>
      <c r="F13" s="58"/>
      <c r="G13" s="59"/>
      <c r="H13" s="38"/>
      <c r="I13" s="59"/>
    </row>
    <row r="14" spans="1:92" ht="15.75" x14ac:dyDescent="0.25">
      <c r="A14" s="32" t="s">
        <v>94</v>
      </c>
      <c r="B14" s="32"/>
      <c r="C14" s="16"/>
      <c r="D14" s="32"/>
      <c r="E14" s="16"/>
      <c r="F14" s="58"/>
      <c r="G14" s="59"/>
      <c r="H14" s="38"/>
      <c r="I14" s="59"/>
    </row>
    <row r="15" spans="1:92" ht="15.75" x14ac:dyDescent="0.25">
      <c r="A15" s="32" t="s">
        <v>18</v>
      </c>
      <c r="B15" s="32"/>
      <c r="C15" s="60"/>
      <c r="D15" s="32"/>
      <c r="E15" s="60"/>
      <c r="F15" s="58"/>
      <c r="G15" s="61"/>
      <c r="H15" s="38"/>
      <c r="I15" s="61"/>
    </row>
    <row r="16" spans="1:92" ht="15.75" x14ac:dyDescent="0.25">
      <c r="A16" s="32" t="s">
        <v>31</v>
      </c>
      <c r="B16" s="32"/>
      <c r="C16" s="60"/>
      <c r="D16" s="32"/>
      <c r="E16" s="60"/>
      <c r="F16" s="58"/>
      <c r="G16" s="61"/>
      <c r="H16" s="38"/>
      <c r="I16" s="61"/>
    </row>
    <row r="17" spans="1:9" ht="15.75" x14ac:dyDescent="0.25">
      <c r="A17" s="32" t="s">
        <v>32</v>
      </c>
      <c r="B17" s="32"/>
      <c r="C17" s="60"/>
      <c r="D17" s="32"/>
      <c r="E17" s="60"/>
      <c r="F17" s="58"/>
      <c r="G17" s="61"/>
      <c r="H17" s="38"/>
      <c r="I17" s="61"/>
    </row>
    <row r="18" spans="1:9" ht="15.75" x14ac:dyDescent="0.25">
      <c r="A18" s="32"/>
      <c r="B18" s="32"/>
      <c r="C18" s="32"/>
      <c r="D18" s="32"/>
      <c r="E18" s="32"/>
      <c r="F18" s="58"/>
      <c r="G18" s="62"/>
      <c r="H18" s="38"/>
      <c r="I18" s="62"/>
    </row>
    <row r="19" spans="1:9" ht="15.75" x14ac:dyDescent="0.25">
      <c r="A19" s="63" t="s">
        <v>97</v>
      </c>
      <c r="B19" s="32"/>
      <c r="C19" s="68"/>
      <c r="D19" s="32"/>
      <c r="E19" s="68"/>
      <c r="F19" s="58"/>
      <c r="G19" s="69"/>
      <c r="H19" s="38"/>
      <c r="I19" s="69"/>
    </row>
    <row r="20" spans="1:9" ht="15.75" x14ac:dyDescent="0.25">
      <c r="A20" s="32"/>
      <c r="B20" s="32"/>
      <c r="C20" s="32"/>
      <c r="D20" s="32"/>
      <c r="E20" s="32"/>
      <c r="F20" s="58"/>
      <c r="G20" s="62"/>
      <c r="H20" s="38"/>
      <c r="I20" s="62"/>
    </row>
    <row r="21" spans="1:9" ht="15.75" x14ac:dyDescent="0.25">
      <c r="A21" s="38" t="s">
        <v>92</v>
      </c>
      <c r="B21" s="32"/>
      <c r="C21" s="16"/>
      <c r="D21" s="32"/>
      <c r="E21" s="16"/>
      <c r="F21" s="58"/>
      <c r="G21" s="59"/>
      <c r="H21" s="38"/>
      <c r="I21" s="59"/>
    </row>
    <row r="22" spans="1:9" ht="15.75" x14ac:dyDescent="0.25">
      <c r="A22" s="32" t="s">
        <v>24</v>
      </c>
      <c r="B22" s="32"/>
      <c r="C22" s="65"/>
      <c r="D22" s="63"/>
      <c r="E22" s="65"/>
      <c r="F22" s="58"/>
      <c r="G22" s="61"/>
      <c r="H22" s="38"/>
      <c r="I22" s="61"/>
    </row>
    <row r="23" spans="1:9" ht="15.75" x14ac:dyDescent="0.25">
      <c r="A23" s="32" t="s">
        <v>20</v>
      </c>
      <c r="B23" s="32"/>
      <c r="C23" s="60"/>
      <c r="D23" s="32"/>
      <c r="E23" s="60"/>
      <c r="F23" s="58"/>
      <c r="G23" s="61"/>
      <c r="H23" s="38"/>
      <c r="I23" s="61"/>
    </row>
    <row r="24" spans="1:9" ht="15.75" x14ac:dyDescent="0.25">
      <c r="A24" s="32" t="s">
        <v>21</v>
      </c>
      <c r="B24" s="32"/>
      <c r="C24" s="60"/>
      <c r="D24" s="32"/>
      <c r="E24" s="60"/>
      <c r="F24" s="58"/>
      <c r="G24" s="61"/>
      <c r="H24" s="38"/>
      <c r="I24" s="61"/>
    </row>
    <row r="25" spans="1:9" ht="15.75" x14ac:dyDescent="0.25">
      <c r="A25" s="32" t="s">
        <v>22</v>
      </c>
      <c r="B25" s="32"/>
      <c r="C25" s="60"/>
      <c r="D25" s="32"/>
      <c r="E25" s="60"/>
      <c r="F25" s="58"/>
      <c r="G25" s="61"/>
      <c r="H25" s="38"/>
      <c r="I25" s="61"/>
    </row>
    <row r="26" spans="1:9" ht="15.75" x14ac:dyDescent="0.25">
      <c r="A26" s="32" t="s">
        <v>23</v>
      </c>
      <c r="B26" s="32"/>
      <c r="C26" s="60"/>
      <c r="D26" s="32"/>
      <c r="E26" s="60"/>
      <c r="F26" s="58"/>
      <c r="G26" s="61"/>
      <c r="H26" s="38"/>
      <c r="I26" s="61"/>
    </row>
    <row r="27" spans="1:9" ht="15.75" x14ac:dyDescent="0.25">
      <c r="A27" s="32"/>
      <c r="B27" s="32"/>
      <c r="C27" s="32"/>
      <c r="D27" s="32"/>
      <c r="E27" s="32"/>
      <c r="F27" s="58"/>
      <c r="G27" s="38"/>
      <c r="H27" s="38"/>
      <c r="I27" s="38"/>
    </row>
    <row r="28" spans="1:9" ht="15.75" x14ac:dyDescent="0.25">
      <c r="A28" s="63" t="s">
        <v>96</v>
      </c>
      <c r="B28" s="32"/>
      <c r="C28" s="68"/>
      <c r="D28" s="32"/>
      <c r="E28" s="68"/>
      <c r="F28" s="58"/>
      <c r="G28" s="69"/>
      <c r="H28" s="38"/>
      <c r="I28" s="69"/>
    </row>
    <row r="29" spans="1:9" ht="15.75" x14ac:dyDescent="0.25">
      <c r="A29" s="32"/>
      <c r="B29" s="32"/>
      <c r="C29" s="32"/>
      <c r="D29" s="32"/>
      <c r="E29" s="32"/>
      <c r="F29" s="58"/>
      <c r="G29" s="62"/>
      <c r="H29" s="38"/>
      <c r="I29" s="62"/>
    </row>
    <row r="30" spans="1:9" ht="15.75" x14ac:dyDescent="0.25">
      <c r="A30" s="63" t="s">
        <v>104</v>
      </c>
      <c r="B30" s="32"/>
      <c r="C30" s="68"/>
      <c r="D30" s="32"/>
      <c r="E30" s="68"/>
      <c r="F30" s="58"/>
      <c r="G30" s="69"/>
      <c r="H30" s="38"/>
      <c r="I30" s="69"/>
    </row>
    <row r="31" spans="1:9" ht="15.75" x14ac:dyDescent="0.25">
      <c r="A31" s="38"/>
      <c r="B31" s="38"/>
      <c r="C31" s="38"/>
      <c r="D31" s="58"/>
      <c r="E31" s="38"/>
      <c r="F31" s="38"/>
      <c r="G31" s="38"/>
      <c r="H31" s="38"/>
      <c r="I31" s="38"/>
    </row>
    <row r="32" spans="1:9" ht="15.75" x14ac:dyDescent="0.25">
      <c r="A32" s="38"/>
      <c r="B32" s="38"/>
      <c r="C32" s="38"/>
      <c r="D32" s="38"/>
      <c r="E32" s="38"/>
      <c r="F32" s="38"/>
      <c r="G32" s="38"/>
    </row>
    <row r="33" spans="1:7" ht="15.75" x14ac:dyDescent="0.25">
      <c r="A33" s="38"/>
      <c r="B33" s="38"/>
      <c r="C33" s="38"/>
      <c r="D33" s="38"/>
      <c r="E33" s="38"/>
      <c r="F33" s="38"/>
      <c r="G33" s="38"/>
    </row>
    <row r="34" spans="1:7" ht="15.75" x14ac:dyDescent="0.25">
      <c r="A34" s="38"/>
      <c r="B34" s="38"/>
      <c r="C34" s="38"/>
      <c r="D34" s="38"/>
      <c r="E34" s="38"/>
      <c r="F34" s="38"/>
      <c r="G34" s="38"/>
    </row>
    <row r="35" spans="1:7" ht="15.75" x14ac:dyDescent="0.25">
      <c r="A35" s="38"/>
      <c r="B35" s="38"/>
      <c r="C35" s="38"/>
      <c r="D35" s="38"/>
      <c r="E35" s="38"/>
      <c r="F35" s="38"/>
      <c r="G35" s="38"/>
    </row>
    <row r="36" spans="1:7" ht="15.75" x14ac:dyDescent="0.25">
      <c r="A36" s="38"/>
      <c r="B36" s="38"/>
      <c r="C36" s="38"/>
      <c r="D36" s="38"/>
      <c r="E36" s="38"/>
      <c r="F36" s="38"/>
      <c r="G36" s="38"/>
    </row>
    <row r="37" spans="1:7" ht="15.75" x14ac:dyDescent="0.25">
      <c r="A37" s="38"/>
      <c r="B37" s="38"/>
      <c r="C37" s="38"/>
      <c r="D37" s="38"/>
      <c r="E37" s="38"/>
      <c r="F37" s="38"/>
      <c r="G37" s="38"/>
    </row>
    <row r="38" spans="1:7" ht="15.75" x14ac:dyDescent="0.25">
      <c r="A38" s="38"/>
      <c r="B38" s="38"/>
      <c r="C38" s="38"/>
      <c r="D38" s="38"/>
      <c r="E38" s="38"/>
      <c r="F38" s="38"/>
      <c r="G38" s="38"/>
    </row>
    <row r="39" spans="1:7" ht="15.75" x14ac:dyDescent="0.25">
      <c r="A39" s="38"/>
      <c r="B39" s="38"/>
      <c r="C39" s="38"/>
      <c r="D39" s="38"/>
      <c r="E39" s="38"/>
      <c r="F39" s="38"/>
      <c r="G39" s="38"/>
    </row>
    <row r="40" spans="1:7" ht="15.75" x14ac:dyDescent="0.25">
      <c r="A40" s="38"/>
      <c r="B40" s="38"/>
      <c r="C40" s="38"/>
      <c r="D40" s="38"/>
      <c r="E40" s="38"/>
      <c r="F40" s="38"/>
      <c r="G40" s="38"/>
    </row>
    <row r="41" spans="1:7" ht="15.75" x14ac:dyDescent="0.25">
      <c r="A41" s="38"/>
      <c r="B41" s="38"/>
      <c r="C41" s="38"/>
      <c r="D41" s="38"/>
      <c r="E41" s="38"/>
      <c r="F41" s="38"/>
      <c r="G41" s="38"/>
    </row>
    <row r="42" spans="1:7" ht="15.75" x14ac:dyDescent="0.25">
      <c r="A42" s="38"/>
      <c r="B42" s="38"/>
      <c r="C42" s="38"/>
      <c r="D42" s="38"/>
      <c r="E42" s="38"/>
      <c r="F42" s="38"/>
      <c r="G42" s="38"/>
    </row>
    <row r="43" spans="1:7" ht="15.75" x14ac:dyDescent="0.25">
      <c r="A43" s="38"/>
      <c r="B43" s="38"/>
      <c r="C43" s="38"/>
      <c r="D43" s="38"/>
      <c r="E43" s="38"/>
      <c r="F43" s="38"/>
      <c r="G43" s="38"/>
    </row>
    <row r="44" spans="1:7" ht="15.75" x14ac:dyDescent="0.25">
      <c r="A44" s="38"/>
      <c r="B44" s="38"/>
      <c r="C44" s="38"/>
      <c r="D44" s="38"/>
      <c r="E44" s="38"/>
      <c r="F44" s="38"/>
      <c r="G44" s="38"/>
    </row>
    <row r="45" spans="1:7" ht="15.75" x14ac:dyDescent="0.25">
      <c r="A45" s="38"/>
      <c r="B45" s="38"/>
      <c r="C45" s="38"/>
      <c r="D45" s="38"/>
      <c r="E45" s="38"/>
      <c r="F45" s="38"/>
      <c r="G45" s="38"/>
    </row>
    <row r="46" spans="1:7" ht="15.75" x14ac:dyDescent="0.25">
      <c r="A46" s="38"/>
      <c r="B46" s="38"/>
      <c r="C46" s="38"/>
      <c r="D46" s="38"/>
      <c r="E46" s="38"/>
      <c r="F46" s="38"/>
      <c r="G46" s="38"/>
    </row>
    <row r="47" spans="1:7" ht="15.75" x14ac:dyDescent="0.25">
      <c r="A47" s="38"/>
      <c r="B47" s="38"/>
      <c r="C47" s="38"/>
      <c r="D47" s="38"/>
      <c r="E47" s="38"/>
      <c r="F47" s="38"/>
      <c r="G47" s="38"/>
    </row>
    <row r="48" spans="1:7" ht="15.75" x14ac:dyDescent="0.25">
      <c r="A48" s="38"/>
      <c r="B48" s="38"/>
      <c r="C48" s="38"/>
      <c r="D48" s="38"/>
      <c r="E48" s="38"/>
      <c r="F48" s="38"/>
      <c r="G48" s="38"/>
    </row>
    <row r="49" spans="1:7" ht="15.75" x14ac:dyDescent="0.25">
      <c r="A49" s="38"/>
      <c r="B49" s="38"/>
      <c r="C49" s="38"/>
      <c r="D49" s="38"/>
      <c r="E49" s="38"/>
      <c r="F49" s="38"/>
      <c r="G49" s="38"/>
    </row>
    <row r="50" spans="1:7" ht="15.75" x14ac:dyDescent="0.25">
      <c r="A50" s="38"/>
      <c r="B50" s="38"/>
      <c r="C50" s="38"/>
      <c r="D50" s="38"/>
      <c r="E50" s="38"/>
      <c r="F50" s="38"/>
      <c r="G50" s="38"/>
    </row>
    <row r="51" spans="1:7" ht="15.75" x14ac:dyDescent="0.25">
      <c r="A51" s="38"/>
      <c r="B51" s="38"/>
      <c r="C51" s="38"/>
      <c r="D51" s="38"/>
      <c r="E51" s="38"/>
      <c r="F51" s="38"/>
      <c r="G51" s="38"/>
    </row>
    <row r="52" spans="1:7" ht="15.75" x14ac:dyDescent="0.25">
      <c r="A52" s="38"/>
      <c r="B52" s="38"/>
      <c r="C52" s="38"/>
      <c r="D52" s="38"/>
      <c r="E52" s="38"/>
      <c r="F52" s="38"/>
      <c r="G52" s="38"/>
    </row>
    <row r="53" spans="1:7" ht="15.75" x14ac:dyDescent="0.25">
      <c r="A53" s="38"/>
      <c r="B53" s="38"/>
      <c r="C53" s="38"/>
      <c r="D53" s="38"/>
      <c r="E53" s="38"/>
      <c r="F53" s="38"/>
      <c r="G53" s="38"/>
    </row>
    <row r="54" spans="1:7" ht="15.75" x14ac:dyDescent="0.25">
      <c r="A54" s="38"/>
      <c r="B54" s="38"/>
      <c r="C54" s="38"/>
      <c r="D54" s="38"/>
      <c r="E54" s="38"/>
      <c r="F54" s="38"/>
      <c r="G54" s="38"/>
    </row>
    <row r="55" spans="1:7" ht="15.75" x14ac:dyDescent="0.25">
      <c r="A55" s="38"/>
      <c r="B55" s="38"/>
      <c r="C55" s="38"/>
      <c r="D55" s="38"/>
      <c r="E55" s="38"/>
      <c r="F55" s="38"/>
      <c r="G55" s="38"/>
    </row>
    <row r="56" spans="1:7" x14ac:dyDescent="0.2">
      <c r="A56" s="18"/>
      <c r="B56" s="18"/>
      <c r="C56" s="18"/>
      <c r="D56" s="18"/>
      <c r="E56" s="18"/>
      <c r="F56" s="18"/>
      <c r="G56" s="18"/>
    </row>
    <row r="57" spans="1:7" x14ac:dyDescent="0.2">
      <c r="A57" s="18"/>
      <c r="B57" s="18"/>
      <c r="C57" s="18"/>
      <c r="D57" s="18"/>
      <c r="E57" s="18"/>
      <c r="F57" s="18"/>
      <c r="G57" s="18"/>
    </row>
    <row r="58" spans="1:7" x14ac:dyDescent="0.2">
      <c r="A58" s="18"/>
      <c r="B58" s="18"/>
      <c r="C58" s="18"/>
      <c r="D58" s="18"/>
      <c r="E58" s="18"/>
      <c r="F58" s="18"/>
      <c r="G58" s="18"/>
    </row>
    <row r="59" spans="1:7" x14ac:dyDescent="0.2">
      <c r="A59" s="18"/>
      <c r="B59" s="18"/>
      <c r="C59" s="18"/>
      <c r="D59" s="18"/>
      <c r="E59" s="18"/>
      <c r="F59" s="18"/>
      <c r="G59" s="18"/>
    </row>
    <row r="60" spans="1:7" x14ac:dyDescent="0.2">
      <c r="A60" s="18"/>
      <c r="B60" s="18"/>
      <c r="C60" s="18"/>
      <c r="D60" s="18"/>
      <c r="E60" s="18"/>
      <c r="F60" s="18"/>
      <c r="G60" s="18"/>
    </row>
    <row r="61" spans="1:7" x14ac:dyDescent="0.2">
      <c r="A61" s="18"/>
      <c r="B61" s="18"/>
      <c r="C61" s="18"/>
      <c r="D61" s="18"/>
      <c r="E61" s="18"/>
      <c r="F61" s="18"/>
      <c r="G61" s="18"/>
    </row>
    <row r="62" spans="1:7" x14ac:dyDescent="0.2">
      <c r="A62" s="18"/>
      <c r="B62" s="18"/>
      <c r="C62" s="18"/>
      <c r="D62" s="18"/>
      <c r="E62" s="18"/>
      <c r="F62" s="18"/>
      <c r="G62" s="18"/>
    </row>
    <row r="63" spans="1:7" x14ac:dyDescent="0.2">
      <c r="A63" s="18"/>
      <c r="B63" s="18"/>
      <c r="C63" s="18"/>
      <c r="D63" s="18"/>
      <c r="E63" s="18"/>
      <c r="F63" s="18"/>
      <c r="G63" s="18"/>
    </row>
    <row r="64" spans="1:7" x14ac:dyDescent="0.2">
      <c r="A64" s="18"/>
      <c r="B64" s="18"/>
      <c r="C64" s="18"/>
      <c r="D64" s="18"/>
      <c r="E64" s="18"/>
      <c r="F64" s="18"/>
      <c r="G64" s="18"/>
    </row>
    <row r="65" spans="1:7" x14ac:dyDescent="0.2">
      <c r="A65" s="18"/>
      <c r="B65" s="18"/>
      <c r="C65" s="18"/>
      <c r="D65" s="18"/>
      <c r="E65" s="18"/>
      <c r="F65" s="18"/>
      <c r="G65" s="18"/>
    </row>
    <row r="66" spans="1:7" x14ac:dyDescent="0.2">
      <c r="A66" s="18"/>
      <c r="B66" s="18"/>
      <c r="C66" s="18"/>
      <c r="D66" s="18"/>
      <c r="E66" s="18"/>
      <c r="F66" s="18"/>
      <c r="G66" s="18"/>
    </row>
    <row r="67" spans="1:7" x14ac:dyDescent="0.2">
      <c r="A67" s="18"/>
      <c r="B67" s="18"/>
      <c r="C67" s="18"/>
      <c r="D67" s="18"/>
      <c r="E67" s="18"/>
      <c r="F67" s="18"/>
      <c r="G67" s="18"/>
    </row>
    <row r="68" spans="1:7" x14ac:dyDescent="0.2">
      <c r="A68" s="18"/>
      <c r="B68" s="18"/>
      <c r="C68" s="18"/>
      <c r="D68" s="18"/>
      <c r="E68" s="18"/>
      <c r="F68" s="18"/>
      <c r="G68" s="18"/>
    </row>
    <row r="69" spans="1:7" x14ac:dyDescent="0.2">
      <c r="A69" s="18"/>
      <c r="B69" s="18"/>
      <c r="C69" s="18"/>
      <c r="D69" s="18"/>
      <c r="E69" s="18"/>
      <c r="F69" s="18"/>
      <c r="G69" s="18"/>
    </row>
    <row r="70" spans="1:7" x14ac:dyDescent="0.2">
      <c r="A70" s="18"/>
      <c r="B70" s="18"/>
      <c r="C70" s="18"/>
      <c r="D70" s="18"/>
      <c r="E70" s="18"/>
      <c r="F70" s="18"/>
      <c r="G70" s="18"/>
    </row>
    <row r="71" spans="1:7" x14ac:dyDescent="0.2">
      <c r="A71" s="18"/>
      <c r="B71" s="18"/>
      <c r="C71" s="18"/>
      <c r="D71" s="18"/>
      <c r="E71" s="18"/>
      <c r="F71" s="18"/>
      <c r="G71" s="18"/>
    </row>
    <row r="72" spans="1:7" x14ac:dyDescent="0.2">
      <c r="A72" s="18"/>
      <c r="B72" s="18"/>
      <c r="C72" s="18"/>
      <c r="D72" s="18"/>
      <c r="E72" s="18"/>
      <c r="F72" s="18"/>
      <c r="G72" s="18"/>
    </row>
    <row r="73" spans="1:7" x14ac:dyDescent="0.2">
      <c r="A73" s="18"/>
      <c r="B73" s="18"/>
      <c r="C73" s="18"/>
      <c r="D73" s="18"/>
      <c r="E73" s="18"/>
      <c r="F73" s="18"/>
      <c r="G73" s="18"/>
    </row>
    <row r="74" spans="1:7" x14ac:dyDescent="0.2">
      <c r="A74" s="18"/>
      <c r="B74" s="18"/>
      <c r="C74" s="18"/>
      <c r="D74" s="18"/>
      <c r="E74" s="18"/>
      <c r="F74" s="18"/>
      <c r="G74" s="18"/>
    </row>
    <row r="75" spans="1:7" x14ac:dyDescent="0.2">
      <c r="A75" s="18"/>
      <c r="B75" s="18"/>
      <c r="C75" s="18"/>
      <c r="D75" s="18"/>
      <c r="E75" s="18"/>
      <c r="F75" s="18"/>
      <c r="G75" s="18"/>
    </row>
    <row r="76" spans="1:7" x14ac:dyDescent="0.2">
      <c r="A76" s="18"/>
      <c r="B76" s="18"/>
      <c r="C76" s="18"/>
      <c r="D76" s="18"/>
      <c r="E76" s="18"/>
      <c r="F76" s="18"/>
      <c r="G76" s="18"/>
    </row>
    <row r="77" spans="1:7" x14ac:dyDescent="0.2">
      <c r="A77" s="18"/>
      <c r="B77" s="18"/>
      <c r="C77" s="18"/>
      <c r="D77" s="18"/>
      <c r="E77" s="18"/>
      <c r="F77" s="18"/>
      <c r="G77" s="18"/>
    </row>
    <row r="78" spans="1:7" x14ac:dyDescent="0.2">
      <c r="A78" s="18"/>
      <c r="B78" s="18"/>
      <c r="C78" s="18"/>
      <c r="D78" s="18"/>
      <c r="E78" s="18"/>
      <c r="F78" s="18"/>
      <c r="G78" s="18"/>
    </row>
    <row r="79" spans="1:7" x14ac:dyDescent="0.2">
      <c r="A79" s="18"/>
      <c r="B79" s="18"/>
      <c r="C79" s="18"/>
      <c r="D79" s="18"/>
      <c r="E79" s="18"/>
      <c r="F79" s="18"/>
      <c r="G79" s="18"/>
    </row>
    <row r="80" spans="1:7" x14ac:dyDescent="0.2">
      <c r="A80" s="18"/>
      <c r="B80" s="18"/>
      <c r="C80" s="18"/>
      <c r="D80" s="18"/>
      <c r="E80" s="18"/>
      <c r="F80" s="18"/>
      <c r="G80" s="18"/>
    </row>
    <row r="81" spans="1:7" x14ac:dyDescent="0.2">
      <c r="A81" s="18"/>
      <c r="B81" s="18"/>
      <c r="C81" s="18"/>
      <c r="D81" s="18"/>
      <c r="E81" s="18"/>
      <c r="F81" s="18"/>
      <c r="G81" s="18"/>
    </row>
    <row r="82" spans="1:7" x14ac:dyDescent="0.2">
      <c r="A82" s="18"/>
      <c r="B82" s="18"/>
      <c r="C82" s="18"/>
      <c r="D82" s="18"/>
      <c r="E82" s="18"/>
      <c r="F82" s="18"/>
      <c r="G82" s="18"/>
    </row>
    <row r="83" spans="1:7" x14ac:dyDescent="0.2">
      <c r="A83" s="18"/>
      <c r="B83" s="18"/>
      <c r="C83" s="18"/>
      <c r="D83" s="18"/>
      <c r="E83" s="18"/>
      <c r="F83" s="18"/>
      <c r="G83" s="18"/>
    </row>
    <row r="84" spans="1:7" x14ac:dyDescent="0.2">
      <c r="A84" s="18"/>
      <c r="B84" s="18"/>
      <c r="C84" s="18"/>
      <c r="D84" s="18"/>
      <c r="E84" s="18"/>
      <c r="F84" s="18"/>
      <c r="G84" s="18"/>
    </row>
    <row r="85" spans="1:7" x14ac:dyDescent="0.2">
      <c r="A85" s="18"/>
      <c r="B85" s="18"/>
      <c r="C85" s="18"/>
      <c r="D85" s="18"/>
      <c r="E85" s="18"/>
      <c r="F85" s="18"/>
      <c r="G85" s="18"/>
    </row>
    <row r="86" spans="1:7" x14ac:dyDescent="0.2">
      <c r="A86" s="18"/>
      <c r="B86" s="18"/>
      <c r="C86" s="18"/>
      <c r="D86" s="18"/>
      <c r="E86" s="18"/>
      <c r="F86" s="18"/>
      <c r="G86" s="18"/>
    </row>
    <row r="87" spans="1:7" x14ac:dyDescent="0.2">
      <c r="A87" s="18"/>
      <c r="B87" s="18"/>
      <c r="C87" s="18"/>
      <c r="D87" s="18"/>
      <c r="E87" s="18"/>
      <c r="F87" s="18"/>
      <c r="G87" s="18"/>
    </row>
    <row r="88" spans="1:7" x14ac:dyDescent="0.2">
      <c r="A88" s="18"/>
      <c r="B88" s="18"/>
      <c r="C88" s="18"/>
      <c r="D88" s="18"/>
      <c r="E88" s="18"/>
      <c r="F88" s="18"/>
      <c r="G88" s="18"/>
    </row>
    <row r="89" spans="1:7" x14ac:dyDescent="0.2">
      <c r="A89" s="18"/>
      <c r="B89" s="18"/>
      <c r="C89" s="18"/>
      <c r="D89" s="18"/>
      <c r="E89" s="18"/>
      <c r="F89" s="18"/>
      <c r="G89" s="18"/>
    </row>
    <row r="90" spans="1:7" x14ac:dyDescent="0.2">
      <c r="A90" s="18"/>
      <c r="B90" s="18"/>
      <c r="C90" s="18"/>
      <c r="D90" s="18"/>
      <c r="E90" s="18"/>
      <c r="F90" s="18"/>
      <c r="G90" s="18"/>
    </row>
    <row r="91" spans="1:7" x14ac:dyDescent="0.2">
      <c r="A91" s="18"/>
      <c r="B91" s="18"/>
      <c r="C91" s="18"/>
      <c r="D91" s="18"/>
      <c r="E91" s="18"/>
      <c r="F91" s="18"/>
      <c r="G91" s="18"/>
    </row>
    <row r="92" spans="1:7" x14ac:dyDescent="0.2">
      <c r="A92" s="18"/>
      <c r="B92" s="18"/>
      <c r="C92" s="18"/>
      <c r="D92" s="18"/>
      <c r="E92" s="18"/>
      <c r="F92" s="18"/>
      <c r="G92" s="18"/>
    </row>
    <row r="93" spans="1:7" x14ac:dyDescent="0.2">
      <c r="A93" s="18"/>
      <c r="B93" s="18"/>
      <c r="C93" s="18"/>
      <c r="D93" s="18"/>
      <c r="E93" s="18"/>
      <c r="F93" s="18"/>
      <c r="G93" s="18"/>
    </row>
    <row r="94" spans="1:7" x14ac:dyDescent="0.2">
      <c r="A94" s="18"/>
      <c r="B94" s="18"/>
      <c r="C94" s="18"/>
      <c r="D94" s="18"/>
      <c r="E94" s="18"/>
      <c r="F94" s="18"/>
      <c r="G94" s="18"/>
    </row>
    <row r="95" spans="1:7" x14ac:dyDescent="0.2">
      <c r="A95" s="18"/>
      <c r="B95" s="18"/>
      <c r="C95" s="18"/>
      <c r="D95" s="18"/>
      <c r="E95" s="18"/>
      <c r="F95" s="18"/>
      <c r="G95" s="18"/>
    </row>
    <row r="96" spans="1:7" x14ac:dyDescent="0.2">
      <c r="A96" s="18"/>
      <c r="B96" s="18"/>
      <c r="C96" s="18"/>
      <c r="D96" s="18"/>
      <c r="E96" s="18"/>
      <c r="F96" s="18"/>
      <c r="G96" s="18"/>
    </row>
    <row r="97" spans="1:7" x14ac:dyDescent="0.2">
      <c r="A97" s="18"/>
      <c r="B97" s="18"/>
      <c r="C97" s="18"/>
      <c r="D97" s="18"/>
      <c r="E97" s="18"/>
      <c r="F97" s="18"/>
      <c r="G97" s="18"/>
    </row>
    <row r="98" spans="1:7" x14ac:dyDescent="0.2">
      <c r="A98" s="18"/>
      <c r="B98" s="18"/>
      <c r="C98" s="18"/>
      <c r="D98" s="18"/>
      <c r="E98" s="18"/>
      <c r="F98" s="18"/>
      <c r="G98" s="18"/>
    </row>
    <row r="99" spans="1:7" x14ac:dyDescent="0.2">
      <c r="A99" s="18"/>
      <c r="B99" s="18"/>
      <c r="C99" s="18"/>
      <c r="D99" s="18"/>
      <c r="E99" s="18"/>
      <c r="F99" s="18"/>
      <c r="G99" s="18"/>
    </row>
    <row r="100" spans="1:7" x14ac:dyDescent="0.2">
      <c r="A100" s="18"/>
      <c r="B100" s="18"/>
      <c r="C100" s="18"/>
      <c r="D100" s="18"/>
      <c r="E100" s="18"/>
      <c r="F100" s="18"/>
      <c r="G100" s="18"/>
    </row>
    <row r="101" spans="1:7" x14ac:dyDescent="0.2">
      <c r="A101" s="18"/>
      <c r="B101" s="18"/>
      <c r="C101" s="18"/>
      <c r="D101" s="18"/>
      <c r="E101" s="18"/>
      <c r="F101" s="18"/>
      <c r="G101" s="18"/>
    </row>
    <row r="102" spans="1:7" x14ac:dyDescent="0.2">
      <c r="A102" s="18"/>
      <c r="B102" s="18"/>
      <c r="C102" s="18"/>
      <c r="D102" s="18"/>
      <c r="E102" s="18"/>
      <c r="F102" s="18"/>
      <c r="G102" s="18"/>
    </row>
    <row r="103" spans="1:7" x14ac:dyDescent="0.2">
      <c r="A103" s="18"/>
      <c r="B103" s="18"/>
      <c r="C103" s="18"/>
      <c r="D103" s="18"/>
      <c r="E103" s="18"/>
      <c r="F103" s="18"/>
      <c r="G103" s="18"/>
    </row>
    <row r="104" spans="1:7" x14ac:dyDescent="0.2">
      <c r="A104" s="18"/>
      <c r="B104" s="18"/>
      <c r="C104" s="18"/>
      <c r="D104" s="18"/>
      <c r="E104" s="18"/>
      <c r="F104" s="18"/>
      <c r="G104" s="18"/>
    </row>
    <row r="105" spans="1:7" x14ac:dyDescent="0.2">
      <c r="A105" s="18"/>
      <c r="B105" s="18"/>
      <c r="C105" s="18"/>
      <c r="D105" s="18"/>
      <c r="E105" s="18"/>
      <c r="F105" s="18"/>
      <c r="G105" s="18"/>
    </row>
    <row r="106" spans="1:7" x14ac:dyDescent="0.2">
      <c r="A106" s="18"/>
      <c r="B106" s="18"/>
      <c r="C106" s="18"/>
      <c r="D106" s="18"/>
      <c r="E106" s="18"/>
      <c r="F106" s="18"/>
      <c r="G106" s="18"/>
    </row>
    <row r="107" spans="1:7" x14ac:dyDescent="0.2">
      <c r="A107" s="18"/>
      <c r="B107" s="18"/>
      <c r="C107" s="18"/>
      <c r="D107" s="18"/>
      <c r="E107" s="18"/>
      <c r="F107" s="18"/>
      <c r="G107" s="18"/>
    </row>
    <row r="108" spans="1:7" x14ac:dyDescent="0.2">
      <c r="A108" s="18"/>
      <c r="B108" s="18"/>
      <c r="C108" s="18"/>
      <c r="D108" s="18"/>
      <c r="E108" s="18"/>
      <c r="F108" s="18"/>
      <c r="G108" s="18"/>
    </row>
    <row r="109" spans="1:7" x14ac:dyDescent="0.2">
      <c r="A109" s="18"/>
      <c r="B109" s="18"/>
      <c r="C109" s="18"/>
      <c r="D109" s="18"/>
      <c r="E109" s="18"/>
      <c r="F109" s="18"/>
      <c r="G109" s="18"/>
    </row>
  </sheetData>
  <mergeCells count="3">
    <mergeCell ref="A2:I2"/>
    <mergeCell ref="A1:I1"/>
    <mergeCell ref="A4:I5"/>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N109"/>
  <sheetViews>
    <sheetView workbookViewId="0">
      <selection activeCell="M31" sqref="M31"/>
    </sheetView>
  </sheetViews>
  <sheetFormatPr defaultColWidth="10.28515625" defaultRowHeight="14.25" x14ac:dyDescent="0.2"/>
  <cols>
    <col min="1" max="1" width="26.7109375" style="44" bestFit="1" customWidth="1"/>
    <col min="2" max="2" width="5.85546875" style="44" customWidth="1"/>
    <col min="3" max="3" width="18.7109375" style="44" customWidth="1"/>
    <col min="4" max="4" width="5.85546875" style="44" customWidth="1"/>
    <col min="5" max="5" width="18.7109375" style="44" customWidth="1"/>
    <col min="6" max="6" width="5.85546875" style="44" customWidth="1"/>
    <col min="7" max="7" width="18.7109375" style="44" customWidth="1"/>
    <col min="8" max="8" width="5.85546875" style="18" customWidth="1"/>
    <col min="9" max="9" width="18.7109375" style="18" customWidth="1"/>
    <col min="10" max="10" width="15.42578125" style="18" customWidth="1"/>
    <col min="11" max="11" width="12.42578125" style="18" customWidth="1"/>
    <col min="12" max="13" width="10.28515625" style="18"/>
    <col min="14" max="14" width="10.28515625" style="18" customWidth="1"/>
    <col min="15" max="88" width="10.28515625" style="18"/>
    <col min="89" max="16384" width="10.28515625" style="44"/>
  </cols>
  <sheetData>
    <row r="1" spans="1:92" s="7" customFormat="1" ht="51" customHeight="1" x14ac:dyDescent="0.25">
      <c r="A1" s="183" t="s">
        <v>202</v>
      </c>
      <c r="B1" s="183"/>
      <c r="C1" s="183"/>
      <c r="D1" s="183"/>
      <c r="E1" s="183"/>
      <c r="F1" s="183"/>
      <c r="G1" s="183"/>
      <c r="H1" s="183"/>
      <c r="I1" s="183"/>
      <c r="J1" s="48"/>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70" t="s">
        <v>205</v>
      </c>
      <c r="B2" s="150"/>
      <c r="C2" s="150"/>
      <c r="D2" s="150"/>
      <c r="E2" s="150"/>
      <c r="F2" s="150"/>
      <c r="G2" s="150"/>
      <c r="H2" s="150"/>
      <c r="I2" s="151"/>
      <c r="J2" s="116"/>
      <c r="K2" s="117"/>
      <c r="L2" s="45"/>
      <c r="M2" s="45"/>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42"/>
      <c r="B3" s="142"/>
      <c r="C3" s="142"/>
      <c r="D3" s="142"/>
      <c r="E3" s="142"/>
      <c r="F3" s="142"/>
      <c r="G3" s="142"/>
      <c r="H3" s="142"/>
      <c r="I3" s="142"/>
      <c r="J3" s="49"/>
      <c r="K3" s="119"/>
      <c r="L3" s="119"/>
      <c r="M3" s="119"/>
      <c r="N3" s="119"/>
    </row>
    <row r="4" spans="1:92" ht="51.75" customHeight="1" x14ac:dyDescent="0.2">
      <c r="A4" s="184" t="s">
        <v>206</v>
      </c>
      <c r="B4" s="184"/>
      <c r="C4" s="184"/>
      <c r="D4" s="184"/>
      <c r="E4" s="184"/>
      <c r="F4" s="184"/>
      <c r="G4" s="184"/>
      <c r="H4" s="184"/>
      <c r="I4" s="184"/>
      <c r="J4" s="51"/>
      <c r="K4" s="118"/>
    </row>
    <row r="5" spans="1:92" ht="31.5" x14ac:dyDescent="0.2">
      <c r="A5" s="137"/>
      <c r="B5" s="137"/>
      <c r="C5" s="140" t="s">
        <v>207</v>
      </c>
      <c r="D5" s="140"/>
      <c r="E5" s="140" t="s">
        <v>208</v>
      </c>
      <c r="F5" s="140"/>
      <c r="G5" s="140" t="s">
        <v>215</v>
      </c>
      <c r="H5" s="140"/>
      <c r="I5" s="140" t="s">
        <v>209</v>
      </c>
      <c r="J5" s="49"/>
      <c r="K5" s="119"/>
      <c r="L5" s="119"/>
      <c r="M5" s="119"/>
      <c r="N5" s="119"/>
    </row>
    <row r="6" spans="1:92" ht="15" customHeight="1" x14ac:dyDescent="0.2">
      <c r="A6" s="137"/>
      <c r="B6" s="137"/>
      <c r="C6" s="141" t="s">
        <v>210</v>
      </c>
      <c r="D6" s="141"/>
      <c r="E6" s="141" t="s">
        <v>210</v>
      </c>
      <c r="F6" s="141"/>
      <c r="G6" s="141" t="s">
        <v>210</v>
      </c>
      <c r="H6" s="141"/>
      <c r="I6" s="141" t="s">
        <v>211</v>
      </c>
      <c r="J6" s="49"/>
      <c r="K6" s="119"/>
      <c r="L6" s="119"/>
      <c r="M6" s="119"/>
      <c r="N6" s="119"/>
    </row>
    <row r="7" spans="1:92" ht="15" customHeight="1" x14ac:dyDescent="0.25">
      <c r="A7" s="9"/>
      <c r="B7" s="9"/>
      <c r="C7" s="77"/>
      <c r="D7" s="11"/>
      <c r="E7" s="77"/>
      <c r="F7" s="56"/>
      <c r="G7" s="77"/>
      <c r="H7" s="76"/>
      <c r="I7" s="77"/>
      <c r="K7" s="28"/>
      <c r="L7" s="52"/>
      <c r="M7" s="52"/>
      <c r="N7" s="52"/>
    </row>
    <row r="8" spans="1:92" ht="17.25" customHeight="1" x14ac:dyDescent="0.25">
      <c r="A8" s="32" t="s">
        <v>14</v>
      </c>
      <c r="B8" s="32"/>
      <c r="C8" s="33"/>
      <c r="D8" s="32"/>
      <c r="E8" s="33"/>
      <c r="F8" s="32"/>
      <c r="G8" s="33"/>
      <c r="H8" s="32"/>
      <c r="I8" s="33"/>
      <c r="J8" s="28"/>
      <c r="K8" s="28"/>
      <c r="L8" s="53"/>
      <c r="M8" s="53"/>
      <c r="N8" s="53"/>
    </row>
    <row r="9" spans="1:92" ht="17.25" customHeight="1" x14ac:dyDescent="0.25">
      <c r="A9" s="38"/>
      <c r="B9" s="38"/>
      <c r="C9" s="38"/>
      <c r="D9" s="38"/>
      <c r="E9" s="38"/>
      <c r="F9" s="38"/>
      <c r="G9" s="38"/>
      <c r="H9" s="38"/>
      <c r="I9" s="38"/>
      <c r="J9" s="28"/>
      <c r="K9" s="28"/>
    </row>
    <row r="10" spans="1:92" ht="17.25" customHeight="1" x14ac:dyDescent="0.25">
      <c r="A10" s="50" t="s">
        <v>0</v>
      </c>
      <c r="B10" s="50"/>
      <c r="C10" s="10"/>
      <c r="D10" s="11"/>
      <c r="E10" s="10"/>
      <c r="F10" s="56"/>
      <c r="G10" s="57"/>
      <c r="H10" s="38"/>
      <c r="I10" s="38"/>
      <c r="J10" s="28"/>
      <c r="K10" s="28"/>
    </row>
    <row r="11" spans="1:92" ht="15.75" x14ac:dyDescent="0.25">
      <c r="A11" s="32" t="s">
        <v>17</v>
      </c>
      <c r="B11" s="32"/>
      <c r="C11" s="60"/>
      <c r="D11" s="32"/>
      <c r="E11" s="60"/>
      <c r="F11" s="58"/>
      <c r="G11" s="138"/>
      <c r="H11" s="38"/>
      <c r="I11" s="138"/>
    </row>
    <row r="12" spans="1:92" s="18" customFormat="1" ht="15.75" x14ac:dyDescent="0.25">
      <c r="A12" s="32" t="s">
        <v>94</v>
      </c>
      <c r="B12" s="32"/>
      <c r="C12" s="16"/>
      <c r="D12" s="32"/>
      <c r="E12" s="16"/>
      <c r="F12" s="58"/>
      <c r="G12" s="139"/>
      <c r="H12" s="38"/>
      <c r="I12" s="139"/>
    </row>
    <row r="13" spans="1:92" ht="15.75" x14ac:dyDescent="0.25">
      <c r="A13" s="32" t="s">
        <v>18</v>
      </c>
      <c r="B13" s="32"/>
      <c r="C13" s="60"/>
      <c r="D13" s="32"/>
      <c r="E13" s="60"/>
      <c r="F13" s="58"/>
      <c r="G13" s="138"/>
      <c r="H13" s="38"/>
      <c r="I13" s="138"/>
    </row>
    <row r="14" spans="1:92" ht="15.75" x14ac:dyDescent="0.25">
      <c r="A14" s="32" t="s">
        <v>31</v>
      </c>
      <c r="B14" s="32"/>
      <c r="C14" s="60"/>
      <c r="D14" s="32"/>
      <c r="E14" s="60"/>
      <c r="F14" s="58"/>
      <c r="G14" s="138"/>
      <c r="H14" s="38"/>
      <c r="I14" s="138"/>
    </row>
    <row r="15" spans="1:92" ht="15.75" x14ac:dyDescent="0.25">
      <c r="A15" s="32" t="s">
        <v>32</v>
      </c>
      <c r="B15" s="32"/>
      <c r="C15" s="60"/>
      <c r="D15" s="32"/>
      <c r="E15" s="60"/>
      <c r="F15" s="58"/>
      <c r="G15" s="138"/>
      <c r="H15" s="38"/>
      <c r="I15" s="138"/>
    </row>
    <row r="16" spans="1:92" ht="15.75" x14ac:dyDescent="0.25">
      <c r="A16" s="32"/>
      <c r="B16" s="32"/>
      <c r="C16" s="32"/>
      <c r="D16" s="32"/>
      <c r="E16" s="32"/>
      <c r="F16" s="58"/>
      <c r="G16" s="62"/>
      <c r="H16" s="38"/>
      <c r="I16" s="62"/>
    </row>
    <row r="17" spans="1:92" s="18" customFormat="1" ht="15.75" x14ac:dyDescent="0.25">
      <c r="A17" s="63" t="s">
        <v>97</v>
      </c>
      <c r="B17" s="32"/>
      <c r="C17" s="68"/>
      <c r="D17" s="32"/>
      <c r="E17" s="68"/>
      <c r="F17" s="58"/>
      <c r="G17" s="69"/>
      <c r="H17" s="38"/>
      <c r="I17" s="69"/>
      <c r="CK17" s="44"/>
      <c r="CL17" s="44"/>
      <c r="CM17" s="44"/>
      <c r="CN17" s="44"/>
    </row>
    <row r="18" spans="1:92" s="18" customFormat="1" ht="15.75" x14ac:dyDescent="0.25">
      <c r="A18" s="32"/>
      <c r="B18" s="32"/>
      <c r="C18" s="32"/>
      <c r="D18" s="32"/>
      <c r="E18" s="32"/>
      <c r="F18" s="58"/>
      <c r="G18" s="62"/>
      <c r="H18" s="38"/>
      <c r="I18" s="62"/>
      <c r="CK18" s="44"/>
      <c r="CL18" s="44"/>
      <c r="CM18" s="44"/>
      <c r="CN18" s="44"/>
    </row>
    <row r="19" spans="1:92" s="18" customFormat="1" ht="15.75" x14ac:dyDescent="0.25">
      <c r="A19" s="38" t="s">
        <v>92</v>
      </c>
      <c r="B19" s="32"/>
      <c r="C19" s="60"/>
      <c r="D19" s="32"/>
      <c r="E19" s="60"/>
      <c r="F19" s="58"/>
      <c r="G19" s="138"/>
      <c r="H19" s="38"/>
      <c r="I19" s="138"/>
      <c r="CK19" s="44"/>
      <c r="CL19" s="44"/>
      <c r="CM19" s="44"/>
      <c r="CN19" s="44"/>
    </row>
    <row r="20" spans="1:92" s="18" customFormat="1" ht="15.75" x14ac:dyDescent="0.25">
      <c r="A20" s="32" t="s">
        <v>24</v>
      </c>
      <c r="B20" s="32"/>
      <c r="C20" s="65"/>
      <c r="D20" s="63"/>
      <c r="E20" s="65"/>
      <c r="F20" s="58"/>
      <c r="G20" s="138"/>
      <c r="H20" s="38"/>
      <c r="I20" s="138"/>
      <c r="CK20" s="44"/>
      <c r="CL20" s="44"/>
      <c r="CM20" s="44"/>
      <c r="CN20" s="44"/>
    </row>
    <row r="21" spans="1:92" s="18" customFormat="1" ht="15.75" x14ac:dyDescent="0.25">
      <c r="A21" s="32" t="s">
        <v>20</v>
      </c>
      <c r="B21" s="32"/>
      <c r="C21" s="60"/>
      <c r="D21" s="32"/>
      <c r="E21" s="60"/>
      <c r="F21" s="58"/>
      <c r="G21" s="138"/>
      <c r="H21" s="38"/>
      <c r="I21" s="138"/>
      <c r="CK21" s="44"/>
      <c r="CL21" s="44"/>
      <c r="CM21" s="44"/>
      <c r="CN21" s="44"/>
    </row>
    <row r="22" spans="1:92" s="18" customFormat="1" ht="15.75" x14ac:dyDescent="0.25">
      <c r="A22" s="32" t="s">
        <v>21</v>
      </c>
      <c r="B22" s="32"/>
      <c r="C22" s="60"/>
      <c r="D22" s="32"/>
      <c r="E22" s="60"/>
      <c r="F22" s="58"/>
      <c r="G22" s="138"/>
      <c r="H22" s="38"/>
      <c r="I22" s="138"/>
      <c r="CK22" s="44"/>
      <c r="CL22" s="44"/>
      <c r="CM22" s="44"/>
      <c r="CN22" s="44"/>
    </row>
    <row r="23" spans="1:92" s="18" customFormat="1" ht="15.75" x14ac:dyDescent="0.25">
      <c r="A23" s="32" t="s">
        <v>22</v>
      </c>
      <c r="B23" s="32"/>
      <c r="C23" s="60"/>
      <c r="D23" s="32"/>
      <c r="E23" s="60"/>
      <c r="F23" s="58"/>
      <c r="G23" s="138"/>
      <c r="H23" s="38"/>
      <c r="I23" s="138"/>
      <c r="CK23" s="44"/>
      <c r="CL23" s="44"/>
      <c r="CM23" s="44"/>
      <c r="CN23" s="44"/>
    </row>
    <row r="24" spans="1:92" s="18" customFormat="1" ht="15.75" x14ac:dyDescent="0.25">
      <c r="A24" s="32" t="s">
        <v>23</v>
      </c>
      <c r="B24" s="32"/>
      <c r="C24" s="60"/>
      <c r="D24" s="32"/>
      <c r="E24" s="60"/>
      <c r="F24" s="58"/>
      <c r="G24" s="138"/>
      <c r="H24" s="38"/>
      <c r="I24" s="138"/>
      <c r="CK24" s="44"/>
      <c r="CL24" s="44"/>
      <c r="CM24" s="44"/>
      <c r="CN24" s="44"/>
    </row>
    <row r="25" spans="1:92" s="18" customFormat="1" ht="15.75" x14ac:dyDescent="0.25">
      <c r="A25" s="32"/>
      <c r="B25" s="32"/>
      <c r="C25" s="32"/>
      <c r="D25" s="32"/>
      <c r="E25" s="32"/>
      <c r="F25" s="58"/>
      <c r="G25" s="38"/>
      <c r="H25" s="38"/>
      <c r="I25" s="38"/>
      <c r="CK25" s="44"/>
      <c r="CL25" s="44"/>
      <c r="CM25" s="44"/>
      <c r="CN25" s="44"/>
    </row>
    <row r="26" spans="1:92" s="18" customFormat="1" ht="15.75" x14ac:dyDescent="0.25">
      <c r="A26" s="63" t="s">
        <v>96</v>
      </c>
      <c r="B26" s="32"/>
      <c r="C26" s="68"/>
      <c r="D26" s="32"/>
      <c r="E26" s="68"/>
      <c r="F26" s="58"/>
      <c r="G26" s="69"/>
      <c r="H26" s="38"/>
      <c r="I26" s="69"/>
      <c r="CK26" s="44"/>
      <c r="CL26" s="44"/>
      <c r="CM26" s="44"/>
      <c r="CN26" s="44"/>
    </row>
    <row r="27" spans="1:92" s="18" customFormat="1" ht="15.75" x14ac:dyDescent="0.25">
      <c r="A27" s="32"/>
      <c r="B27" s="32"/>
      <c r="C27" s="32"/>
      <c r="D27" s="32"/>
      <c r="E27" s="32"/>
      <c r="F27" s="58"/>
      <c r="G27" s="62"/>
      <c r="H27" s="38"/>
      <c r="I27" s="62"/>
      <c r="CK27" s="44"/>
      <c r="CL27" s="44"/>
      <c r="CM27" s="44"/>
      <c r="CN27" s="44"/>
    </row>
    <row r="28" spans="1:92" s="18" customFormat="1" ht="15.75" x14ac:dyDescent="0.25">
      <c r="A28" s="63" t="s">
        <v>104</v>
      </c>
      <c r="B28" s="32"/>
      <c r="C28" s="68"/>
      <c r="D28" s="32"/>
      <c r="E28" s="68"/>
      <c r="F28" s="58"/>
      <c r="G28" s="69"/>
      <c r="H28" s="38"/>
      <c r="I28" s="69"/>
      <c r="CK28" s="44"/>
      <c r="CL28" s="44"/>
      <c r="CM28" s="44"/>
      <c r="CN28" s="44"/>
    </row>
    <row r="29" spans="1:92" s="18" customFormat="1" ht="15.75" x14ac:dyDescent="0.25">
      <c r="A29" s="38"/>
      <c r="B29" s="38"/>
      <c r="C29" s="38"/>
      <c r="D29" s="58"/>
      <c r="E29" s="38"/>
      <c r="F29" s="38"/>
      <c r="G29" s="38"/>
      <c r="H29" s="38"/>
      <c r="I29" s="38"/>
      <c r="CK29" s="44"/>
      <c r="CL29" s="44"/>
      <c r="CM29" s="44"/>
      <c r="CN29" s="44"/>
    </row>
    <row r="30" spans="1:92" s="18" customFormat="1" ht="15.75" x14ac:dyDescent="0.25">
      <c r="A30" s="38"/>
      <c r="B30" s="38"/>
      <c r="C30" s="38"/>
      <c r="D30" s="58"/>
      <c r="E30" s="38"/>
      <c r="F30" s="38"/>
      <c r="G30" s="38"/>
      <c r="H30" s="38"/>
      <c r="I30" s="38"/>
      <c r="CK30" s="44"/>
      <c r="CL30" s="44"/>
      <c r="CM30" s="44"/>
      <c r="CN30" s="44"/>
    </row>
    <row r="31" spans="1:92" s="18" customFormat="1" ht="48.75" customHeight="1" x14ac:dyDescent="0.2">
      <c r="A31" s="182" t="s">
        <v>212</v>
      </c>
      <c r="B31" s="182"/>
      <c r="C31" s="182"/>
      <c r="D31" s="182"/>
      <c r="E31" s="182"/>
      <c r="F31" s="182"/>
      <c r="G31" s="182"/>
      <c r="H31" s="182"/>
      <c r="I31" s="182"/>
      <c r="CK31" s="44"/>
      <c r="CL31" s="44"/>
      <c r="CM31" s="44"/>
      <c r="CN31" s="44"/>
    </row>
    <row r="32" spans="1:92" s="18" customFormat="1" ht="31.5" x14ac:dyDescent="0.2">
      <c r="A32" s="137"/>
      <c r="B32" s="137"/>
      <c r="C32" s="140" t="s">
        <v>207</v>
      </c>
      <c r="D32" s="140"/>
      <c r="E32" s="140" t="s">
        <v>208</v>
      </c>
      <c r="F32" s="140"/>
      <c r="G32" s="140" t="s">
        <v>215</v>
      </c>
      <c r="H32" s="140"/>
      <c r="I32" s="140" t="s">
        <v>209</v>
      </c>
      <c r="CK32" s="44"/>
      <c r="CL32" s="44"/>
      <c r="CM32" s="44"/>
      <c r="CN32" s="44"/>
    </row>
    <row r="33" spans="1:92" s="18" customFormat="1" ht="15.75" x14ac:dyDescent="0.2">
      <c r="A33" s="137"/>
      <c r="B33" s="137"/>
      <c r="C33" s="141" t="s">
        <v>210</v>
      </c>
      <c r="D33" s="141"/>
      <c r="E33" s="141" t="s">
        <v>210</v>
      </c>
      <c r="F33" s="141"/>
      <c r="G33" s="141" t="s">
        <v>210</v>
      </c>
      <c r="H33" s="141"/>
      <c r="I33" s="141" t="s">
        <v>211</v>
      </c>
      <c r="CK33" s="44"/>
      <c r="CL33" s="44"/>
      <c r="CM33" s="44"/>
      <c r="CN33" s="44"/>
    </row>
    <row r="34" spans="1:92" s="18" customFormat="1" ht="15.75" x14ac:dyDescent="0.25">
      <c r="A34" s="9"/>
      <c r="B34" s="9"/>
      <c r="C34" s="77"/>
      <c r="D34" s="11"/>
      <c r="E34" s="77"/>
      <c r="F34" s="56"/>
      <c r="G34" s="77"/>
      <c r="H34" s="76"/>
      <c r="I34" s="77"/>
      <c r="CK34" s="44"/>
      <c r="CL34" s="44"/>
      <c r="CM34" s="44"/>
      <c r="CN34" s="44"/>
    </row>
    <row r="35" spans="1:92" s="18" customFormat="1" ht="15.75" x14ac:dyDescent="0.25">
      <c r="A35" s="32" t="s">
        <v>14</v>
      </c>
      <c r="B35" s="32"/>
      <c r="C35" s="33"/>
      <c r="D35" s="32"/>
      <c r="E35" s="33"/>
      <c r="F35" s="32"/>
      <c r="G35" s="33"/>
      <c r="H35" s="32"/>
      <c r="I35" s="33"/>
      <c r="CK35" s="44"/>
      <c r="CL35" s="44"/>
      <c r="CM35" s="44"/>
      <c r="CN35" s="44"/>
    </row>
    <row r="36" spans="1:92" s="18" customFormat="1" ht="15.75" x14ac:dyDescent="0.25">
      <c r="A36" s="38"/>
      <c r="B36" s="38"/>
      <c r="C36" s="38"/>
      <c r="D36" s="38"/>
      <c r="E36" s="38"/>
      <c r="F36" s="38"/>
      <c r="G36" s="38"/>
      <c r="H36" s="38"/>
      <c r="I36" s="38"/>
      <c r="CK36" s="44"/>
      <c r="CL36" s="44"/>
      <c r="CM36" s="44"/>
      <c r="CN36" s="44"/>
    </row>
    <row r="37" spans="1:92" s="18" customFormat="1" ht="15.75" x14ac:dyDescent="0.25">
      <c r="A37" s="50" t="s">
        <v>0</v>
      </c>
      <c r="B37" s="50"/>
      <c r="C37" s="10"/>
      <c r="D37" s="11"/>
      <c r="E37" s="10"/>
      <c r="F37" s="56"/>
      <c r="G37" s="57"/>
      <c r="H37" s="38"/>
      <c r="I37" s="38"/>
      <c r="CK37" s="44"/>
      <c r="CL37" s="44"/>
      <c r="CM37" s="44"/>
      <c r="CN37" s="44"/>
    </row>
    <row r="38" spans="1:92" s="18" customFormat="1" ht="15.75" x14ac:dyDescent="0.25">
      <c r="A38" s="32" t="s">
        <v>17</v>
      </c>
      <c r="B38" s="32"/>
      <c r="C38" s="60"/>
      <c r="D38" s="32"/>
      <c r="E38" s="60"/>
      <c r="F38" s="58"/>
      <c r="G38" s="138"/>
      <c r="H38" s="38"/>
      <c r="I38" s="138"/>
      <c r="CK38" s="44"/>
      <c r="CL38" s="44"/>
      <c r="CM38" s="44"/>
      <c r="CN38" s="44"/>
    </row>
    <row r="39" spans="1:92" s="18" customFormat="1" ht="15.75" x14ac:dyDescent="0.25">
      <c r="A39" s="32" t="s">
        <v>94</v>
      </c>
      <c r="B39" s="32"/>
      <c r="C39" s="16"/>
      <c r="D39" s="32"/>
      <c r="E39" s="16"/>
      <c r="F39" s="58"/>
      <c r="G39" s="139"/>
      <c r="H39" s="38"/>
      <c r="I39" s="139"/>
      <c r="CK39" s="44"/>
      <c r="CL39" s="44"/>
      <c r="CM39" s="44"/>
      <c r="CN39" s="44"/>
    </row>
    <row r="40" spans="1:92" s="18" customFormat="1" ht="15.75" x14ac:dyDescent="0.25">
      <c r="A40" s="32" t="s">
        <v>18</v>
      </c>
      <c r="B40" s="32"/>
      <c r="C40" s="60"/>
      <c r="D40" s="32"/>
      <c r="E40" s="60"/>
      <c r="F40" s="58"/>
      <c r="G40" s="138"/>
      <c r="H40" s="38"/>
      <c r="I40" s="138"/>
      <c r="CK40" s="44"/>
      <c r="CL40" s="44"/>
      <c r="CM40" s="44"/>
      <c r="CN40" s="44"/>
    </row>
    <row r="41" spans="1:92" s="18" customFormat="1" ht="15.75" x14ac:dyDescent="0.25">
      <c r="A41" s="32" t="s">
        <v>31</v>
      </c>
      <c r="B41" s="32"/>
      <c r="C41" s="60"/>
      <c r="D41" s="32"/>
      <c r="E41" s="60"/>
      <c r="F41" s="58"/>
      <c r="G41" s="138"/>
      <c r="H41" s="38"/>
      <c r="I41" s="138"/>
      <c r="CK41" s="44"/>
      <c r="CL41" s="44"/>
      <c r="CM41" s="44"/>
      <c r="CN41" s="44"/>
    </row>
    <row r="42" spans="1:92" s="18" customFormat="1" ht="15.75" x14ac:dyDescent="0.25">
      <c r="A42" s="32" t="s">
        <v>32</v>
      </c>
      <c r="B42" s="32"/>
      <c r="C42" s="60"/>
      <c r="D42" s="32"/>
      <c r="E42" s="60"/>
      <c r="F42" s="58"/>
      <c r="G42" s="138"/>
      <c r="H42" s="38"/>
      <c r="I42" s="138"/>
      <c r="CK42" s="44"/>
      <c r="CL42" s="44"/>
      <c r="CM42" s="44"/>
      <c r="CN42" s="44"/>
    </row>
    <row r="43" spans="1:92" s="18" customFormat="1" ht="15.75" x14ac:dyDescent="0.25">
      <c r="A43" s="32"/>
      <c r="B43" s="32"/>
      <c r="C43" s="32"/>
      <c r="D43" s="32"/>
      <c r="E43" s="32"/>
      <c r="F43" s="58"/>
      <c r="G43" s="62"/>
      <c r="H43" s="38"/>
      <c r="I43" s="62"/>
      <c r="CK43" s="44"/>
      <c r="CL43" s="44"/>
      <c r="CM43" s="44"/>
      <c r="CN43" s="44"/>
    </row>
    <row r="44" spans="1:92" s="18" customFormat="1" ht="15.75" x14ac:dyDescent="0.25">
      <c r="A44" s="63" t="s">
        <v>97</v>
      </c>
      <c r="B44" s="32"/>
      <c r="C44" s="68"/>
      <c r="D44" s="32"/>
      <c r="E44" s="68"/>
      <c r="F44" s="58"/>
      <c r="G44" s="69"/>
      <c r="H44" s="38"/>
      <c r="I44" s="69"/>
      <c r="CK44" s="44"/>
      <c r="CL44" s="44"/>
      <c r="CM44" s="44"/>
      <c r="CN44" s="44"/>
    </row>
    <row r="45" spans="1:92" s="18" customFormat="1" ht="15.75" x14ac:dyDescent="0.25">
      <c r="A45" s="32"/>
      <c r="B45" s="32"/>
      <c r="C45" s="32"/>
      <c r="D45" s="32"/>
      <c r="E45" s="32"/>
      <c r="F45" s="58"/>
      <c r="G45" s="62"/>
      <c r="H45" s="38"/>
      <c r="I45" s="62"/>
      <c r="CK45" s="44"/>
      <c r="CL45" s="44"/>
      <c r="CM45" s="44"/>
      <c r="CN45" s="44"/>
    </row>
    <row r="46" spans="1:92" s="18" customFormat="1" ht="15.75" x14ac:dyDescent="0.25">
      <c r="A46" s="38" t="s">
        <v>92</v>
      </c>
      <c r="B46" s="32"/>
      <c r="C46" s="60"/>
      <c r="D46" s="32"/>
      <c r="E46" s="60"/>
      <c r="F46" s="58"/>
      <c r="G46" s="138"/>
      <c r="H46" s="38"/>
      <c r="I46" s="138"/>
      <c r="CK46" s="44"/>
      <c r="CL46" s="44"/>
      <c r="CM46" s="44"/>
      <c r="CN46" s="44"/>
    </row>
    <row r="47" spans="1:92" s="18" customFormat="1" ht="15.75" x14ac:dyDescent="0.25">
      <c r="A47" s="32" t="s">
        <v>24</v>
      </c>
      <c r="B47" s="32"/>
      <c r="C47" s="65"/>
      <c r="D47" s="63"/>
      <c r="E47" s="65"/>
      <c r="F47" s="58"/>
      <c r="G47" s="138"/>
      <c r="H47" s="38"/>
      <c r="I47" s="138"/>
      <c r="CK47" s="44"/>
      <c r="CL47" s="44"/>
      <c r="CM47" s="44"/>
      <c r="CN47" s="44"/>
    </row>
    <row r="48" spans="1:92" s="18" customFormat="1" ht="15.75" x14ac:dyDescent="0.25">
      <c r="A48" s="32" t="s">
        <v>20</v>
      </c>
      <c r="B48" s="32"/>
      <c r="C48" s="60"/>
      <c r="D48" s="32"/>
      <c r="E48" s="60"/>
      <c r="F48" s="58"/>
      <c r="G48" s="138"/>
      <c r="H48" s="38"/>
      <c r="I48" s="138"/>
      <c r="CK48" s="44"/>
      <c r="CL48" s="44"/>
      <c r="CM48" s="44"/>
      <c r="CN48" s="44"/>
    </row>
    <row r="49" spans="1:92" s="18" customFormat="1" ht="15.75" x14ac:dyDescent="0.25">
      <c r="A49" s="32" t="s">
        <v>21</v>
      </c>
      <c r="B49" s="32"/>
      <c r="C49" s="60"/>
      <c r="D49" s="32"/>
      <c r="E49" s="60"/>
      <c r="F49" s="58"/>
      <c r="G49" s="138"/>
      <c r="H49" s="38"/>
      <c r="I49" s="138"/>
      <c r="CK49" s="44"/>
      <c r="CL49" s="44"/>
      <c r="CM49" s="44"/>
      <c r="CN49" s="44"/>
    </row>
    <row r="50" spans="1:92" s="18" customFormat="1" ht="15.75" x14ac:dyDescent="0.25">
      <c r="A50" s="32" t="s">
        <v>22</v>
      </c>
      <c r="B50" s="32"/>
      <c r="C50" s="60"/>
      <c r="D50" s="32"/>
      <c r="E50" s="60"/>
      <c r="F50" s="58"/>
      <c r="G50" s="138"/>
      <c r="H50" s="38"/>
      <c r="I50" s="138"/>
      <c r="CK50" s="44"/>
      <c r="CL50" s="44"/>
      <c r="CM50" s="44"/>
      <c r="CN50" s="44"/>
    </row>
    <row r="51" spans="1:92" s="18" customFormat="1" ht="15.75" x14ac:dyDescent="0.25">
      <c r="A51" s="32" t="s">
        <v>23</v>
      </c>
      <c r="B51" s="32"/>
      <c r="C51" s="60"/>
      <c r="D51" s="32"/>
      <c r="E51" s="60"/>
      <c r="F51" s="58"/>
      <c r="G51" s="138"/>
      <c r="H51" s="38"/>
      <c r="I51" s="138"/>
      <c r="CK51" s="44"/>
      <c r="CL51" s="44"/>
      <c r="CM51" s="44"/>
      <c r="CN51" s="44"/>
    </row>
    <row r="52" spans="1:92" s="18" customFormat="1" ht="15.75" x14ac:dyDescent="0.25">
      <c r="A52" s="32"/>
      <c r="B52" s="32"/>
      <c r="C52" s="32"/>
      <c r="D52" s="32"/>
      <c r="E52" s="32"/>
      <c r="F52" s="58"/>
      <c r="G52" s="38"/>
      <c r="H52" s="38"/>
      <c r="I52" s="38"/>
      <c r="CK52" s="44"/>
      <c r="CL52" s="44"/>
      <c r="CM52" s="44"/>
      <c r="CN52" s="44"/>
    </row>
    <row r="53" spans="1:92" s="18" customFormat="1" ht="15.75" x14ac:dyDescent="0.25">
      <c r="A53" s="63" t="s">
        <v>96</v>
      </c>
      <c r="B53" s="32"/>
      <c r="C53" s="68"/>
      <c r="D53" s="32"/>
      <c r="E53" s="68"/>
      <c r="F53" s="58"/>
      <c r="G53" s="69"/>
      <c r="H53" s="38"/>
      <c r="I53" s="69"/>
      <c r="CK53" s="44"/>
      <c r="CL53" s="44"/>
      <c r="CM53" s="44"/>
      <c r="CN53" s="44"/>
    </row>
    <row r="54" spans="1:92" s="18" customFormat="1" ht="15.75" x14ac:dyDescent="0.25">
      <c r="A54" s="32"/>
      <c r="B54" s="32"/>
      <c r="C54" s="32"/>
      <c r="D54" s="32"/>
      <c r="E54" s="32"/>
      <c r="F54" s="58"/>
      <c r="G54" s="62"/>
      <c r="H54" s="38"/>
      <c r="I54" s="62"/>
      <c r="CK54" s="44"/>
      <c r="CL54" s="44"/>
      <c r="CM54" s="44"/>
      <c r="CN54" s="44"/>
    </row>
    <row r="55" spans="1:92" s="18" customFormat="1" ht="15.75" x14ac:dyDescent="0.25">
      <c r="A55" s="63" t="s">
        <v>213</v>
      </c>
      <c r="B55" s="32"/>
      <c r="C55" s="68"/>
      <c r="D55" s="32"/>
      <c r="E55" s="68"/>
      <c r="F55" s="58"/>
      <c r="G55" s="69"/>
      <c r="H55" s="38"/>
      <c r="I55" s="69"/>
      <c r="CK55" s="44"/>
      <c r="CL55" s="44"/>
      <c r="CM55" s="44"/>
      <c r="CN55" s="44"/>
    </row>
    <row r="56" spans="1:92" s="18" customFormat="1" x14ac:dyDescent="0.2">
      <c r="CK56" s="44"/>
      <c r="CL56" s="44"/>
      <c r="CM56" s="44"/>
      <c r="CN56" s="44"/>
    </row>
    <row r="57" spans="1:92" s="18" customFormat="1" x14ac:dyDescent="0.2">
      <c r="CK57" s="44"/>
      <c r="CL57" s="44"/>
      <c r="CM57" s="44"/>
      <c r="CN57" s="44"/>
    </row>
    <row r="58" spans="1:92" s="18" customFormat="1" x14ac:dyDescent="0.2">
      <c r="CK58" s="44"/>
      <c r="CL58" s="44"/>
      <c r="CM58" s="44"/>
      <c r="CN58" s="44"/>
    </row>
    <row r="59" spans="1:92" s="18" customFormat="1" x14ac:dyDescent="0.2">
      <c r="CK59" s="44"/>
      <c r="CL59" s="44"/>
      <c r="CM59" s="44"/>
      <c r="CN59" s="44"/>
    </row>
    <row r="60" spans="1:92" s="18" customFormat="1" x14ac:dyDescent="0.2">
      <c r="CK60" s="44"/>
      <c r="CL60" s="44"/>
      <c r="CM60" s="44"/>
      <c r="CN60" s="44"/>
    </row>
    <row r="61" spans="1:92" s="18" customFormat="1" x14ac:dyDescent="0.2">
      <c r="CK61" s="44"/>
      <c r="CL61" s="44"/>
      <c r="CM61" s="44"/>
      <c r="CN61" s="44"/>
    </row>
    <row r="62" spans="1:92" s="18" customFormat="1" x14ac:dyDescent="0.2">
      <c r="CK62" s="44"/>
      <c r="CL62" s="44"/>
      <c r="CM62" s="44"/>
      <c r="CN62" s="44"/>
    </row>
    <row r="63" spans="1:92" s="18" customFormat="1" x14ac:dyDescent="0.2">
      <c r="CK63" s="44"/>
      <c r="CL63" s="44"/>
      <c r="CM63" s="44"/>
      <c r="CN63" s="44"/>
    </row>
    <row r="64" spans="1:92" s="18" customFormat="1" x14ac:dyDescent="0.2">
      <c r="CK64" s="44"/>
      <c r="CL64" s="44"/>
      <c r="CM64" s="44"/>
      <c r="CN64" s="44"/>
    </row>
    <row r="65" spans="89:92" s="18" customFormat="1" x14ac:dyDescent="0.2">
      <c r="CK65" s="44"/>
      <c r="CL65" s="44"/>
      <c r="CM65" s="44"/>
      <c r="CN65" s="44"/>
    </row>
    <row r="66" spans="89:92" s="18" customFormat="1" x14ac:dyDescent="0.2">
      <c r="CK66" s="44"/>
      <c r="CL66" s="44"/>
      <c r="CM66" s="44"/>
      <c r="CN66" s="44"/>
    </row>
    <row r="67" spans="89:92" s="18" customFormat="1" x14ac:dyDescent="0.2">
      <c r="CK67" s="44"/>
      <c r="CL67" s="44"/>
      <c r="CM67" s="44"/>
      <c r="CN67" s="44"/>
    </row>
    <row r="68" spans="89:92" s="18" customFormat="1" x14ac:dyDescent="0.2">
      <c r="CK68" s="44"/>
      <c r="CL68" s="44"/>
      <c r="CM68" s="44"/>
      <c r="CN68" s="44"/>
    </row>
    <row r="69" spans="89:92" s="18" customFormat="1" x14ac:dyDescent="0.2">
      <c r="CK69" s="44"/>
      <c r="CL69" s="44"/>
      <c r="CM69" s="44"/>
      <c r="CN69" s="44"/>
    </row>
    <row r="70" spans="89:92" s="18" customFormat="1" x14ac:dyDescent="0.2">
      <c r="CK70" s="44"/>
      <c r="CL70" s="44"/>
      <c r="CM70" s="44"/>
      <c r="CN70" s="44"/>
    </row>
    <row r="71" spans="89:92" s="18" customFormat="1" x14ac:dyDescent="0.2">
      <c r="CK71" s="44"/>
      <c r="CL71" s="44"/>
      <c r="CM71" s="44"/>
      <c r="CN71" s="44"/>
    </row>
    <row r="72" spans="89:92" s="18" customFormat="1" x14ac:dyDescent="0.2">
      <c r="CK72" s="44"/>
      <c r="CL72" s="44"/>
      <c r="CM72" s="44"/>
      <c r="CN72" s="44"/>
    </row>
    <row r="73" spans="89:92" s="18" customFormat="1" x14ac:dyDescent="0.2">
      <c r="CK73" s="44"/>
      <c r="CL73" s="44"/>
      <c r="CM73" s="44"/>
      <c r="CN73" s="44"/>
    </row>
    <row r="74" spans="89:92" s="18" customFormat="1" x14ac:dyDescent="0.2">
      <c r="CK74" s="44"/>
      <c r="CL74" s="44"/>
      <c r="CM74" s="44"/>
      <c r="CN74" s="44"/>
    </row>
    <row r="75" spans="89:92" s="18" customFormat="1" x14ac:dyDescent="0.2">
      <c r="CK75" s="44"/>
      <c r="CL75" s="44"/>
      <c r="CM75" s="44"/>
      <c r="CN75" s="44"/>
    </row>
    <row r="76" spans="89:92" s="18" customFormat="1" x14ac:dyDescent="0.2">
      <c r="CK76" s="44"/>
      <c r="CL76" s="44"/>
      <c r="CM76" s="44"/>
      <c r="CN76" s="44"/>
    </row>
    <row r="77" spans="89:92" s="18" customFormat="1" x14ac:dyDescent="0.2">
      <c r="CK77" s="44"/>
      <c r="CL77" s="44"/>
      <c r="CM77" s="44"/>
      <c r="CN77" s="44"/>
    </row>
    <row r="78" spans="89:92" s="18" customFormat="1" x14ac:dyDescent="0.2">
      <c r="CK78" s="44"/>
      <c r="CL78" s="44"/>
      <c r="CM78" s="44"/>
      <c r="CN78" s="44"/>
    </row>
    <row r="79" spans="89:92" s="18" customFormat="1" x14ac:dyDescent="0.2">
      <c r="CK79" s="44"/>
      <c r="CL79" s="44"/>
      <c r="CM79" s="44"/>
      <c r="CN79" s="44"/>
    </row>
    <row r="80" spans="89:92" s="18" customFormat="1" x14ac:dyDescent="0.2">
      <c r="CK80" s="44"/>
      <c r="CL80" s="44"/>
      <c r="CM80" s="44"/>
      <c r="CN80" s="44"/>
    </row>
    <row r="81" spans="89:92" s="18" customFormat="1" x14ac:dyDescent="0.2">
      <c r="CK81" s="44"/>
      <c r="CL81" s="44"/>
      <c r="CM81" s="44"/>
      <c r="CN81" s="44"/>
    </row>
    <row r="82" spans="89:92" s="18" customFormat="1" x14ac:dyDescent="0.2">
      <c r="CK82" s="44"/>
      <c r="CL82" s="44"/>
      <c r="CM82" s="44"/>
      <c r="CN82" s="44"/>
    </row>
    <row r="83" spans="89:92" s="18" customFormat="1" x14ac:dyDescent="0.2">
      <c r="CK83" s="44"/>
      <c r="CL83" s="44"/>
      <c r="CM83" s="44"/>
      <c r="CN83" s="44"/>
    </row>
    <row r="84" spans="89:92" s="18" customFormat="1" x14ac:dyDescent="0.2">
      <c r="CK84" s="44"/>
      <c r="CL84" s="44"/>
      <c r="CM84" s="44"/>
      <c r="CN84" s="44"/>
    </row>
    <row r="85" spans="89:92" s="18" customFormat="1" x14ac:dyDescent="0.2">
      <c r="CK85" s="44"/>
      <c r="CL85" s="44"/>
      <c r="CM85" s="44"/>
      <c r="CN85" s="44"/>
    </row>
    <row r="86" spans="89:92" s="18" customFormat="1" x14ac:dyDescent="0.2">
      <c r="CK86" s="44"/>
      <c r="CL86" s="44"/>
      <c r="CM86" s="44"/>
      <c r="CN86" s="44"/>
    </row>
    <row r="87" spans="89:92" s="18" customFormat="1" x14ac:dyDescent="0.2">
      <c r="CK87" s="44"/>
      <c r="CL87" s="44"/>
      <c r="CM87" s="44"/>
      <c r="CN87" s="44"/>
    </row>
    <row r="88" spans="89:92" s="18" customFormat="1" x14ac:dyDescent="0.2">
      <c r="CK88" s="44"/>
      <c r="CL88" s="44"/>
      <c r="CM88" s="44"/>
      <c r="CN88" s="44"/>
    </row>
    <row r="89" spans="89:92" s="18" customFormat="1" x14ac:dyDescent="0.2">
      <c r="CK89" s="44"/>
      <c r="CL89" s="44"/>
      <c r="CM89" s="44"/>
      <c r="CN89" s="44"/>
    </row>
    <row r="90" spans="89:92" s="18" customFormat="1" x14ac:dyDescent="0.2">
      <c r="CK90" s="44"/>
      <c r="CL90" s="44"/>
      <c r="CM90" s="44"/>
      <c r="CN90" s="44"/>
    </row>
    <row r="91" spans="89:92" s="18" customFormat="1" x14ac:dyDescent="0.2">
      <c r="CK91" s="44"/>
      <c r="CL91" s="44"/>
      <c r="CM91" s="44"/>
      <c r="CN91" s="44"/>
    </row>
    <row r="92" spans="89:92" s="18" customFormat="1" x14ac:dyDescent="0.2">
      <c r="CK92" s="44"/>
      <c r="CL92" s="44"/>
      <c r="CM92" s="44"/>
      <c r="CN92" s="44"/>
    </row>
    <row r="93" spans="89:92" s="18" customFormat="1" x14ac:dyDescent="0.2">
      <c r="CK93" s="44"/>
      <c r="CL93" s="44"/>
      <c r="CM93" s="44"/>
      <c r="CN93" s="44"/>
    </row>
    <row r="94" spans="89:92" s="18" customFormat="1" x14ac:dyDescent="0.2">
      <c r="CK94" s="44"/>
      <c r="CL94" s="44"/>
      <c r="CM94" s="44"/>
      <c r="CN94" s="44"/>
    </row>
    <row r="95" spans="89:92" s="18" customFormat="1" x14ac:dyDescent="0.2">
      <c r="CK95" s="44"/>
      <c r="CL95" s="44"/>
      <c r="CM95" s="44"/>
      <c r="CN95" s="44"/>
    </row>
    <row r="96" spans="89:92" s="18" customFormat="1" x14ac:dyDescent="0.2">
      <c r="CK96" s="44"/>
      <c r="CL96" s="44"/>
      <c r="CM96" s="44"/>
      <c r="CN96" s="44"/>
    </row>
    <row r="97" spans="1:92" s="18" customFormat="1" x14ac:dyDescent="0.2">
      <c r="CK97" s="44"/>
      <c r="CL97" s="44"/>
      <c r="CM97" s="44"/>
      <c r="CN97" s="44"/>
    </row>
    <row r="98" spans="1:92" s="18" customFormat="1" x14ac:dyDescent="0.2">
      <c r="CK98" s="44"/>
      <c r="CL98" s="44"/>
      <c r="CM98" s="44"/>
      <c r="CN98" s="44"/>
    </row>
    <row r="99" spans="1:92" s="18" customFormat="1" x14ac:dyDescent="0.2">
      <c r="CK99" s="44"/>
      <c r="CL99" s="44"/>
      <c r="CM99" s="44"/>
      <c r="CN99" s="44"/>
    </row>
    <row r="100" spans="1:92" s="18" customFormat="1" x14ac:dyDescent="0.2">
      <c r="CK100" s="44"/>
      <c r="CL100" s="44"/>
      <c r="CM100" s="44"/>
      <c r="CN100" s="44"/>
    </row>
    <row r="101" spans="1:92" s="18" customFormat="1" x14ac:dyDescent="0.2">
      <c r="CK101" s="44"/>
      <c r="CL101" s="44"/>
      <c r="CM101" s="44"/>
      <c r="CN101" s="44"/>
    </row>
    <row r="102" spans="1:92" s="18" customFormat="1" x14ac:dyDescent="0.2">
      <c r="CK102" s="44"/>
      <c r="CL102" s="44"/>
      <c r="CM102" s="44"/>
      <c r="CN102" s="44"/>
    </row>
    <row r="103" spans="1:92" s="18" customFormat="1" x14ac:dyDescent="0.2">
      <c r="CK103" s="44"/>
      <c r="CL103" s="44"/>
      <c r="CM103" s="44"/>
      <c r="CN103" s="44"/>
    </row>
    <row r="104" spans="1:92" s="18" customFormat="1" x14ac:dyDescent="0.2">
      <c r="CK104" s="44"/>
      <c r="CL104" s="44"/>
      <c r="CM104" s="44"/>
      <c r="CN104" s="44"/>
    </row>
    <row r="105" spans="1:92" s="18" customFormat="1" x14ac:dyDescent="0.2">
      <c r="CK105" s="44"/>
      <c r="CL105" s="44"/>
      <c r="CM105" s="44"/>
      <c r="CN105" s="44"/>
    </row>
    <row r="106" spans="1:92" s="18" customFormat="1" x14ac:dyDescent="0.2">
      <c r="CK106" s="44"/>
      <c r="CL106" s="44"/>
      <c r="CM106" s="44"/>
      <c r="CN106" s="44"/>
    </row>
    <row r="107" spans="1:92" s="18" customFormat="1" x14ac:dyDescent="0.2">
      <c r="CK107" s="44"/>
      <c r="CL107" s="44"/>
      <c r="CM107" s="44"/>
      <c r="CN107" s="44"/>
    </row>
    <row r="108" spans="1:92" s="18" customFormat="1" x14ac:dyDescent="0.2">
      <c r="A108" s="44"/>
      <c r="B108" s="44"/>
      <c r="C108" s="44"/>
      <c r="D108" s="44"/>
      <c r="E108" s="44"/>
      <c r="F108" s="44"/>
      <c r="G108" s="44"/>
      <c r="CK108" s="44"/>
      <c r="CL108" s="44"/>
      <c r="CM108" s="44"/>
      <c r="CN108" s="44"/>
    </row>
    <row r="109" spans="1:92" s="18" customFormat="1" x14ac:dyDescent="0.2">
      <c r="A109" s="44"/>
      <c r="B109" s="44"/>
      <c r="C109" s="44"/>
      <c r="D109" s="44"/>
      <c r="E109" s="44"/>
      <c r="F109" s="44"/>
      <c r="G109" s="44"/>
      <c r="CK109" s="44"/>
      <c r="CL109" s="44"/>
      <c r="CM109" s="44"/>
      <c r="CN109" s="44"/>
    </row>
  </sheetData>
  <mergeCells count="4">
    <mergeCell ref="A1:I1"/>
    <mergeCell ref="A2:I2"/>
    <mergeCell ref="A4:I4"/>
    <mergeCell ref="A31:I31"/>
  </mergeCells>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39"/>
  <sheetViews>
    <sheetView workbookViewId="0">
      <selection activeCell="I5" sqref="I5"/>
    </sheetView>
  </sheetViews>
  <sheetFormatPr defaultColWidth="9.140625" defaultRowHeight="15" x14ac:dyDescent="0.25"/>
  <cols>
    <col min="1" max="1" width="19.7109375" style="78" customWidth="1"/>
    <col min="2" max="4" width="13.5703125" style="78" customWidth="1"/>
    <col min="5" max="5" width="19.7109375" style="78" customWidth="1"/>
    <col min="6" max="8" width="13.5703125" style="78" customWidth="1"/>
    <col min="9" max="16384" width="9.140625" style="78"/>
  </cols>
  <sheetData>
    <row r="1" spans="1:13" s="5" customFormat="1" ht="51" customHeight="1" x14ac:dyDescent="0.25">
      <c r="A1" s="172" t="s">
        <v>202</v>
      </c>
      <c r="B1" s="172"/>
      <c r="C1" s="172"/>
      <c r="D1" s="172"/>
      <c r="E1" s="172"/>
      <c r="F1" s="172"/>
      <c r="G1" s="172"/>
      <c r="H1" s="48"/>
      <c r="I1" s="4"/>
      <c r="K1" s="6"/>
      <c r="L1" s="6"/>
      <c r="M1" s="6"/>
    </row>
    <row r="2" spans="1:13" s="29" customFormat="1" ht="19.5" customHeight="1" x14ac:dyDescent="0.2">
      <c r="A2" s="170" t="s">
        <v>111</v>
      </c>
      <c r="B2" s="150"/>
      <c r="C2" s="150"/>
      <c r="D2" s="150"/>
      <c r="E2" s="150"/>
      <c r="F2" s="150"/>
      <c r="G2" s="151"/>
      <c r="H2" s="50"/>
      <c r="I2" s="28"/>
      <c r="J2" s="28"/>
    </row>
    <row r="3" spans="1:13" ht="15.75" x14ac:dyDescent="0.25">
      <c r="A3" s="22"/>
      <c r="B3" s="22"/>
      <c r="C3" s="22"/>
      <c r="D3" s="22"/>
      <c r="E3" s="22"/>
      <c r="F3" s="22"/>
      <c r="G3" s="22"/>
      <c r="H3" s="22"/>
    </row>
    <row r="4" spans="1:13" ht="15" customHeight="1" x14ac:dyDescent="0.25">
      <c r="A4" s="176" t="s">
        <v>180</v>
      </c>
      <c r="B4" s="176"/>
      <c r="C4" s="176"/>
      <c r="D4" s="176"/>
      <c r="E4" s="176"/>
      <c r="F4" s="176"/>
      <c r="G4" s="176"/>
      <c r="H4" s="75"/>
    </row>
    <row r="5" spans="1:13" ht="17.25" customHeight="1" x14ac:dyDescent="0.25">
      <c r="A5" s="176"/>
      <c r="B5" s="176"/>
      <c r="C5" s="176"/>
      <c r="D5" s="176"/>
      <c r="E5" s="176"/>
      <c r="F5" s="176"/>
      <c r="G5" s="176"/>
      <c r="H5" s="75"/>
    </row>
    <row r="6" spans="1:13" ht="15.75" x14ac:dyDescent="0.25">
      <c r="A6" s="22"/>
      <c r="B6" s="22"/>
      <c r="C6" s="22"/>
      <c r="D6" s="22"/>
      <c r="E6" s="22"/>
      <c r="F6" s="22"/>
      <c r="G6" s="22"/>
      <c r="H6" s="22"/>
    </row>
    <row r="7" spans="1:13" ht="15.75" x14ac:dyDescent="0.25">
      <c r="A7" s="202" t="s">
        <v>15</v>
      </c>
      <c r="B7" s="202"/>
      <c r="C7" s="202"/>
      <c r="D7" s="22"/>
      <c r="E7" s="202" t="s">
        <v>134</v>
      </c>
      <c r="F7" s="202"/>
      <c r="G7" s="202"/>
      <c r="H7" s="22"/>
    </row>
    <row r="8" spans="1:13" ht="15.75" x14ac:dyDescent="0.25">
      <c r="A8" s="198" t="s">
        <v>1</v>
      </c>
      <c r="B8" s="200" t="s">
        <v>115</v>
      </c>
      <c r="C8" s="201"/>
      <c r="D8" s="22"/>
      <c r="E8" s="198" t="s">
        <v>1</v>
      </c>
      <c r="F8" s="200" t="s">
        <v>115</v>
      </c>
      <c r="G8" s="201"/>
      <c r="H8" s="22"/>
    </row>
    <row r="9" spans="1:13" ht="15.75" x14ac:dyDescent="0.25">
      <c r="A9" s="199"/>
      <c r="B9" s="79" t="s">
        <v>116</v>
      </c>
      <c r="C9" s="79" t="s">
        <v>117</v>
      </c>
      <c r="D9" s="22"/>
      <c r="E9" s="199"/>
      <c r="F9" s="79" t="s">
        <v>116</v>
      </c>
      <c r="G9" s="79" t="s">
        <v>117</v>
      </c>
      <c r="H9" s="22"/>
    </row>
    <row r="10" spans="1:13" ht="15.75" customHeight="1" x14ac:dyDescent="0.25">
      <c r="A10" s="80" t="s">
        <v>118</v>
      </c>
      <c r="B10" s="81"/>
      <c r="C10" s="81"/>
      <c r="D10" s="22"/>
      <c r="E10" s="85" t="s">
        <v>135</v>
      </c>
      <c r="F10" s="81"/>
      <c r="G10" s="81"/>
      <c r="H10" s="22"/>
    </row>
    <row r="11" spans="1:13" ht="15.75" customHeight="1" x14ac:dyDescent="0.25">
      <c r="A11" s="80" t="s">
        <v>119</v>
      </c>
      <c r="B11" s="81"/>
      <c r="C11" s="81"/>
      <c r="D11" s="22"/>
      <c r="E11" s="85" t="s">
        <v>136</v>
      </c>
      <c r="F11" s="81"/>
      <c r="G11" s="81"/>
      <c r="H11" s="22"/>
    </row>
    <row r="12" spans="1:13" ht="15.75" customHeight="1" x14ac:dyDescent="0.25">
      <c r="A12" s="80" t="s">
        <v>120</v>
      </c>
      <c r="B12" s="81"/>
      <c r="C12" s="81"/>
      <c r="D12" s="22"/>
      <c r="E12" s="86" t="s">
        <v>137</v>
      </c>
      <c r="F12" s="81"/>
      <c r="G12" s="81"/>
      <c r="H12" s="22"/>
    </row>
    <row r="13" spans="1:13" ht="15.75" customHeight="1" x14ac:dyDescent="0.25">
      <c r="A13" s="80" t="s">
        <v>121</v>
      </c>
      <c r="B13" s="81"/>
      <c r="C13" s="81"/>
      <c r="D13" s="22"/>
      <c r="E13" s="85" t="s">
        <v>138</v>
      </c>
      <c r="F13" s="81"/>
      <c r="G13" s="81"/>
      <c r="H13" s="22"/>
    </row>
    <row r="14" spans="1:13" ht="15.75" customHeight="1" x14ac:dyDescent="0.25">
      <c r="A14" s="80" t="s">
        <v>122</v>
      </c>
      <c r="B14" s="81"/>
      <c r="C14" s="81"/>
      <c r="D14" s="22"/>
      <c r="E14" s="85" t="s">
        <v>139</v>
      </c>
      <c r="F14" s="81"/>
      <c r="G14" s="81"/>
      <c r="H14" s="22"/>
    </row>
    <row r="15" spans="1:13" ht="15.75" customHeight="1" x14ac:dyDescent="0.25">
      <c r="A15" s="80" t="s">
        <v>123</v>
      </c>
      <c r="B15" s="81"/>
      <c r="C15" s="81"/>
      <c r="D15" s="22"/>
      <c r="E15" s="85" t="s">
        <v>140</v>
      </c>
      <c r="F15" s="81"/>
      <c r="G15" s="81"/>
      <c r="H15" s="22"/>
    </row>
    <row r="16" spans="1:13" ht="15.75" customHeight="1" x14ac:dyDescent="0.25">
      <c r="A16" s="80" t="s">
        <v>124</v>
      </c>
      <c r="B16" s="81"/>
      <c r="C16" s="81"/>
      <c r="D16" s="22"/>
      <c r="E16" s="85" t="s">
        <v>141</v>
      </c>
      <c r="F16" s="81"/>
      <c r="G16" s="81"/>
      <c r="H16" s="22"/>
    </row>
    <row r="17" spans="1:8" ht="15.75" customHeight="1" x14ac:dyDescent="0.25">
      <c r="A17" s="80" t="s">
        <v>125</v>
      </c>
      <c r="B17" s="81"/>
      <c r="C17" s="81"/>
      <c r="D17" s="22"/>
      <c r="E17" s="87" t="s">
        <v>142</v>
      </c>
      <c r="F17" s="81"/>
      <c r="G17" s="81"/>
      <c r="H17" s="22"/>
    </row>
    <row r="18" spans="1:8" ht="15.75" customHeight="1" x14ac:dyDescent="0.25">
      <c r="A18" s="82" t="s">
        <v>13</v>
      </c>
      <c r="B18" s="83"/>
      <c r="C18" s="83"/>
      <c r="D18" s="22"/>
      <c r="E18" s="88" t="s">
        <v>13</v>
      </c>
      <c r="F18" s="83"/>
      <c r="G18" s="83"/>
      <c r="H18" s="22"/>
    </row>
    <row r="19" spans="1:8" ht="15.75" customHeight="1" x14ac:dyDescent="0.25">
      <c r="A19" s="82" t="s">
        <v>126</v>
      </c>
      <c r="B19" s="83"/>
      <c r="C19" s="83"/>
      <c r="D19" s="22"/>
      <c r="E19" s="88" t="s">
        <v>143</v>
      </c>
      <c r="F19" s="83"/>
      <c r="G19" s="83"/>
      <c r="H19" s="22"/>
    </row>
    <row r="20" spans="1:8" ht="15.75" customHeight="1" x14ac:dyDescent="0.25">
      <c r="A20" s="82" t="s">
        <v>127</v>
      </c>
      <c r="B20" s="83"/>
      <c r="C20" s="83"/>
      <c r="D20" s="22"/>
      <c r="E20" s="88" t="s">
        <v>144</v>
      </c>
      <c r="F20" s="83"/>
      <c r="G20" s="83"/>
      <c r="H20" s="22"/>
    </row>
    <row r="21" spans="1:8" ht="15.75" customHeight="1" x14ac:dyDescent="0.25">
      <c r="A21" s="82" t="s">
        <v>128</v>
      </c>
      <c r="B21" s="83"/>
      <c r="C21" s="83"/>
      <c r="D21" s="22"/>
      <c r="E21" s="88" t="s">
        <v>145</v>
      </c>
      <c r="F21" s="83"/>
      <c r="G21" s="83"/>
      <c r="H21" s="22"/>
    </row>
    <row r="22" spans="1:8" ht="15.75" customHeight="1" x14ac:dyDescent="0.25">
      <c r="A22" s="82" t="s">
        <v>129</v>
      </c>
      <c r="B22" s="83"/>
      <c r="C22" s="83"/>
      <c r="D22" s="22"/>
      <c r="E22" s="88" t="s">
        <v>146</v>
      </c>
      <c r="F22" s="83"/>
      <c r="G22" s="83"/>
      <c r="H22" s="22"/>
    </row>
    <row r="23" spans="1:8" ht="15.75" customHeight="1" x14ac:dyDescent="0.25">
      <c r="A23" s="82" t="s">
        <v>130</v>
      </c>
      <c r="B23" s="83"/>
      <c r="C23" s="83"/>
      <c r="D23" s="22"/>
      <c r="E23" s="88" t="s">
        <v>147</v>
      </c>
      <c r="F23" s="83"/>
      <c r="G23" s="83"/>
      <c r="H23" s="22"/>
    </row>
    <row r="24" spans="1:8" ht="15.75" customHeight="1" x14ac:dyDescent="0.25">
      <c r="A24" s="82" t="s">
        <v>131</v>
      </c>
      <c r="B24" s="83"/>
      <c r="C24" s="83"/>
      <c r="D24" s="22"/>
      <c r="E24" s="88" t="s">
        <v>148</v>
      </c>
      <c r="F24" s="83"/>
      <c r="G24" s="83"/>
      <c r="H24" s="22"/>
    </row>
    <row r="25" spans="1:8" ht="15.75" customHeight="1" x14ac:dyDescent="0.25">
      <c r="A25" s="82" t="s">
        <v>132</v>
      </c>
      <c r="B25" s="83"/>
      <c r="C25" s="83"/>
      <c r="D25" s="22"/>
      <c r="E25" s="88" t="s">
        <v>149</v>
      </c>
      <c r="F25" s="83"/>
      <c r="G25" s="83"/>
      <c r="H25" s="22"/>
    </row>
    <row r="26" spans="1:8" ht="15.75" customHeight="1" x14ac:dyDescent="0.25">
      <c r="A26" s="82" t="s">
        <v>133</v>
      </c>
      <c r="B26" s="83"/>
      <c r="C26" s="83"/>
      <c r="D26" s="22"/>
      <c r="E26" s="88" t="s">
        <v>150</v>
      </c>
      <c r="F26" s="83"/>
      <c r="G26" s="83"/>
      <c r="H26" s="22"/>
    </row>
    <row r="27" spans="1:8" ht="15.75" customHeight="1" x14ac:dyDescent="0.25">
      <c r="A27" s="84" t="s">
        <v>33</v>
      </c>
      <c r="B27" s="83"/>
      <c r="C27" s="83"/>
      <c r="D27" s="22"/>
      <c r="E27" s="89" t="s">
        <v>33</v>
      </c>
      <c r="F27" s="83"/>
      <c r="G27" s="83"/>
      <c r="H27" s="22"/>
    </row>
    <row r="28" spans="1:8" ht="15.75" x14ac:dyDescent="0.25">
      <c r="A28" s="22"/>
      <c r="B28" s="22"/>
      <c r="C28" s="22"/>
      <c r="D28" s="22"/>
      <c r="E28" s="22"/>
      <c r="F28" s="22"/>
      <c r="G28" s="22"/>
      <c r="H28" s="22"/>
    </row>
    <row r="29" spans="1:8" x14ac:dyDescent="0.25">
      <c r="A29" s="194" t="s">
        <v>152</v>
      </c>
      <c r="B29" s="194"/>
      <c r="C29" s="194"/>
      <c r="D29" s="194"/>
      <c r="E29" s="194"/>
      <c r="F29" s="194"/>
      <c r="G29" s="194"/>
    </row>
    <row r="30" spans="1:8" x14ac:dyDescent="0.25">
      <c r="A30" s="194"/>
      <c r="B30" s="194"/>
      <c r="C30" s="194"/>
      <c r="D30" s="194"/>
      <c r="E30" s="194"/>
      <c r="F30" s="194"/>
      <c r="G30" s="194"/>
    </row>
    <row r="32" spans="1:8" x14ac:dyDescent="0.25">
      <c r="A32" s="78" t="s">
        <v>153</v>
      </c>
      <c r="B32" s="195"/>
      <c r="C32" s="196"/>
      <c r="D32" s="196"/>
      <c r="E32" s="197"/>
    </row>
    <row r="33" spans="1:7" x14ac:dyDescent="0.25">
      <c r="A33" s="78" t="s">
        <v>154</v>
      </c>
      <c r="B33" s="195"/>
      <c r="C33" s="196"/>
      <c r="D33" s="196"/>
      <c r="E33" s="197"/>
    </row>
    <row r="34" spans="1:7" x14ac:dyDescent="0.25">
      <c r="A34" s="78" t="s">
        <v>155</v>
      </c>
      <c r="B34" s="195"/>
      <c r="C34" s="196"/>
      <c r="D34" s="196"/>
      <c r="E34" s="197"/>
    </row>
    <row r="36" spans="1:7" x14ac:dyDescent="0.25">
      <c r="A36" s="78" t="s">
        <v>156</v>
      </c>
      <c r="B36" s="185"/>
      <c r="C36" s="186"/>
      <c r="D36" s="186"/>
      <c r="E36" s="186"/>
      <c r="F36" s="186"/>
      <c r="G36" s="187"/>
    </row>
    <row r="37" spans="1:7" x14ac:dyDescent="0.25">
      <c r="B37" s="188"/>
      <c r="C37" s="189"/>
      <c r="D37" s="189"/>
      <c r="E37" s="189"/>
      <c r="F37" s="189"/>
      <c r="G37" s="190"/>
    </row>
    <row r="38" spans="1:7" x14ac:dyDescent="0.25">
      <c r="B38" s="188"/>
      <c r="C38" s="189"/>
      <c r="D38" s="189"/>
      <c r="E38" s="189"/>
      <c r="F38" s="189"/>
      <c r="G38" s="190"/>
    </row>
    <row r="39" spans="1:7" x14ac:dyDescent="0.25">
      <c r="B39" s="191"/>
      <c r="C39" s="192"/>
      <c r="D39" s="192"/>
      <c r="E39" s="192"/>
      <c r="F39" s="192"/>
      <c r="G39" s="193"/>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52"/>
  <sheetViews>
    <sheetView workbookViewId="0">
      <selection activeCell="J11" sqref="J11"/>
    </sheetView>
  </sheetViews>
  <sheetFormatPr defaultColWidth="9.140625" defaultRowHeight="15" x14ac:dyDescent="0.25"/>
  <cols>
    <col min="1" max="1" width="19.7109375" style="78" customWidth="1"/>
    <col min="2" max="4" width="13.5703125" style="78" customWidth="1"/>
    <col min="5" max="5" width="19.7109375" style="78" customWidth="1"/>
    <col min="6" max="8" width="13.5703125" style="78" customWidth="1"/>
    <col min="9" max="16384" width="9.140625" style="78"/>
  </cols>
  <sheetData>
    <row r="1" spans="1:13" s="5" customFormat="1" ht="51" customHeight="1" x14ac:dyDescent="0.25">
      <c r="A1" s="143" t="s">
        <v>202</v>
      </c>
      <c r="B1" s="143"/>
      <c r="C1" s="143"/>
      <c r="D1" s="143"/>
      <c r="E1" s="143"/>
      <c r="F1" s="143"/>
      <c r="G1" s="143"/>
      <c r="H1" s="143"/>
      <c r="I1" s="4"/>
      <c r="K1" s="6"/>
      <c r="L1" s="6"/>
      <c r="M1" s="6"/>
    </row>
    <row r="2" spans="1:13" s="29" customFormat="1" ht="19.5" customHeight="1" x14ac:dyDescent="0.2">
      <c r="A2" s="170" t="s">
        <v>3</v>
      </c>
      <c r="B2" s="150"/>
      <c r="C2" s="150"/>
      <c r="D2" s="150"/>
      <c r="E2" s="150"/>
      <c r="F2" s="150"/>
      <c r="G2" s="150"/>
      <c r="H2" s="151"/>
      <c r="I2" s="28"/>
      <c r="J2" s="28"/>
    </row>
    <row r="3" spans="1:13" ht="15.75" x14ac:dyDescent="0.25">
      <c r="A3" s="22"/>
      <c r="B3" s="22"/>
      <c r="C3" s="22"/>
      <c r="D3" s="22"/>
      <c r="E3" s="22"/>
      <c r="F3" s="22"/>
      <c r="G3" s="22"/>
      <c r="H3" s="22"/>
    </row>
    <row r="4" spans="1:13" ht="15.75" x14ac:dyDescent="0.25">
      <c r="A4" s="205" t="s">
        <v>112</v>
      </c>
      <c r="B4" s="205"/>
      <c r="C4" s="205"/>
      <c r="D4" s="38" t="s">
        <v>109</v>
      </c>
      <c r="E4" s="38" t="s">
        <v>159</v>
      </c>
      <c r="F4" s="38"/>
      <c r="G4" s="38"/>
      <c r="H4" s="38"/>
    </row>
    <row r="5" spans="1:13" ht="15.75" x14ac:dyDescent="0.25">
      <c r="A5" s="22"/>
      <c r="B5" s="22"/>
      <c r="C5" s="22"/>
      <c r="D5" s="22"/>
      <c r="E5" s="22"/>
      <c r="F5" s="22"/>
      <c r="G5" s="22"/>
      <c r="H5" s="22"/>
    </row>
    <row r="6" spans="1:13" ht="15.75" x14ac:dyDescent="0.25">
      <c r="A6" s="22" t="s">
        <v>113</v>
      </c>
      <c r="B6" s="22"/>
      <c r="C6" s="22"/>
      <c r="D6" s="22"/>
      <c r="E6" s="180"/>
      <c r="F6" s="181"/>
      <c r="G6" s="58"/>
      <c r="H6" s="58"/>
    </row>
    <row r="7" spans="1:13" ht="15.75" x14ac:dyDescent="0.25">
      <c r="A7" s="22"/>
      <c r="B7" s="22"/>
      <c r="C7" s="22"/>
      <c r="D7" s="22"/>
      <c r="E7" s="22"/>
      <c r="F7" s="22"/>
      <c r="G7" s="22"/>
      <c r="H7" s="22"/>
    </row>
    <row r="8" spans="1:13" ht="15.75" x14ac:dyDescent="0.25">
      <c r="A8" s="22" t="s">
        <v>114</v>
      </c>
      <c r="B8" s="22"/>
      <c r="C8" s="22"/>
      <c r="D8" s="22"/>
      <c r="E8" s="22"/>
      <c r="F8" s="22"/>
      <c r="G8" s="22"/>
      <c r="H8" s="22"/>
    </row>
    <row r="9" spans="1:13" x14ac:dyDescent="0.25">
      <c r="A9" s="206"/>
      <c r="B9" s="207"/>
      <c r="C9" s="207"/>
      <c r="D9" s="207"/>
      <c r="E9" s="207"/>
      <c r="F9" s="207"/>
      <c r="G9" s="207"/>
      <c r="H9" s="208"/>
    </row>
    <row r="10" spans="1:13" x14ac:dyDescent="0.25">
      <c r="A10" s="209"/>
      <c r="B10" s="210"/>
      <c r="C10" s="210"/>
      <c r="D10" s="210"/>
      <c r="E10" s="210"/>
      <c r="F10" s="210"/>
      <c r="G10" s="210"/>
      <c r="H10" s="211"/>
    </row>
    <row r="11" spans="1:13" x14ac:dyDescent="0.25">
      <c r="A11" s="209"/>
      <c r="B11" s="210"/>
      <c r="C11" s="210"/>
      <c r="D11" s="210"/>
      <c r="E11" s="210"/>
      <c r="F11" s="210"/>
      <c r="G11" s="210"/>
      <c r="H11" s="211"/>
    </row>
    <row r="12" spans="1:13" x14ac:dyDescent="0.25">
      <c r="A12" s="212"/>
      <c r="B12" s="213"/>
      <c r="C12" s="213"/>
      <c r="D12" s="213"/>
      <c r="E12" s="213"/>
      <c r="F12" s="213"/>
      <c r="G12" s="213"/>
      <c r="H12" s="214"/>
    </row>
    <row r="13" spans="1:13" ht="15.75" x14ac:dyDescent="0.25">
      <c r="A13" s="22"/>
      <c r="B13" s="22"/>
      <c r="C13" s="22"/>
      <c r="D13" s="22"/>
      <c r="E13" s="22"/>
      <c r="F13" s="22"/>
      <c r="G13" s="22"/>
      <c r="H13" s="22"/>
    </row>
    <row r="14" spans="1:13" ht="15.75" x14ac:dyDescent="0.25">
      <c r="A14" s="38" t="s">
        <v>151</v>
      </c>
      <c r="B14" s="38"/>
      <c r="C14" s="38"/>
      <c r="D14" s="38"/>
      <c r="E14" s="180"/>
      <c r="F14" s="215"/>
      <c r="G14" s="215"/>
      <c r="H14" s="181"/>
    </row>
    <row r="15" spans="1:13" ht="15.75" x14ac:dyDescent="0.25">
      <c r="A15" s="70"/>
      <c r="B15" s="70"/>
      <c r="C15" s="70"/>
      <c r="D15" s="70"/>
      <c r="E15" s="70"/>
      <c r="F15" s="70"/>
      <c r="G15" s="70"/>
      <c r="H15" s="70"/>
    </row>
    <row r="16" spans="1:13" ht="15.75" x14ac:dyDescent="0.25">
      <c r="A16" s="205" t="s">
        <v>181</v>
      </c>
      <c r="B16" s="205"/>
      <c r="C16" s="205"/>
      <c r="D16" s="205"/>
      <c r="E16" s="205"/>
      <c r="F16" s="70"/>
      <c r="G16" s="70"/>
      <c r="H16" s="70"/>
    </row>
    <row r="17" spans="1:8" ht="15.75" customHeight="1" x14ac:dyDescent="0.25">
      <c r="A17" s="216"/>
      <c r="B17" s="217"/>
      <c r="C17" s="217"/>
      <c r="D17" s="217"/>
      <c r="E17" s="217"/>
      <c r="F17" s="217"/>
      <c r="G17" s="217"/>
      <c r="H17" s="218"/>
    </row>
    <row r="18" spans="1:8" ht="15.75" customHeight="1" x14ac:dyDescent="0.25">
      <c r="A18" s="219"/>
      <c r="B18" s="220"/>
      <c r="C18" s="220"/>
      <c r="D18" s="220"/>
      <c r="E18" s="220"/>
      <c r="F18" s="220"/>
      <c r="G18" s="220"/>
      <c r="H18" s="221"/>
    </row>
    <row r="19" spans="1:8" ht="15.75" customHeight="1" x14ac:dyDescent="0.25">
      <c r="A19" s="219"/>
      <c r="B19" s="220"/>
      <c r="C19" s="220"/>
      <c r="D19" s="220"/>
      <c r="E19" s="220"/>
      <c r="F19" s="220"/>
      <c r="G19" s="220"/>
      <c r="H19" s="221"/>
    </row>
    <row r="20" spans="1:8" ht="15.75" customHeight="1" x14ac:dyDescent="0.25">
      <c r="A20" s="222"/>
      <c r="B20" s="223"/>
      <c r="C20" s="223"/>
      <c r="D20" s="223"/>
      <c r="E20" s="223"/>
      <c r="F20" s="223"/>
      <c r="G20" s="223"/>
      <c r="H20" s="224"/>
    </row>
    <row r="21" spans="1:8" ht="15.75" x14ac:dyDescent="0.25">
      <c r="A21" s="22"/>
      <c r="B21" s="22"/>
      <c r="C21" s="22"/>
      <c r="D21" s="22"/>
      <c r="E21" s="22"/>
      <c r="F21" s="22"/>
      <c r="G21" s="22"/>
      <c r="H21" s="22"/>
    </row>
    <row r="22" spans="1:8" x14ac:dyDescent="0.25">
      <c r="A22" s="176" t="s">
        <v>158</v>
      </c>
      <c r="B22" s="176"/>
      <c r="C22" s="176"/>
      <c r="D22" s="176"/>
      <c r="E22" s="176"/>
      <c r="F22" s="176"/>
      <c r="G22" s="176"/>
      <c r="H22" s="176"/>
    </row>
    <row r="23" spans="1:8" x14ac:dyDescent="0.25">
      <c r="A23" s="176"/>
      <c r="B23" s="176"/>
      <c r="C23" s="176"/>
      <c r="D23" s="176"/>
      <c r="E23" s="176"/>
      <c r="F23" s="176"/>
      <c r="G23" s="176"/>
      <c r="H23" s="176"/>
    </row>
    <row r="24" spans="1:8" ht="15.75" x14ac:dyDescent="0.25">
      <c r="A24" s="22"/>
      <c r="B24" s="22"/>
      <c r="C24" s="22"/>
      <c r="D24" s="22"/>
      <c r="E24" s="22"/>
      <c r="F24" s="22"/>
      <c r="G24" s="22"/>
      <c r="H24" s="22"/>
    </row>
    <row r="25" spans="1:8" ht="15.75" x14ac:dyDescent="0.25">
      <c r="A25" s="202" t="s">
        <v>15</v>
      </c>
      <c r="B25" s="202"/>
      <c r="C25" s="202"/>
      <c r="D25" s="22"/>
      <c r="E25" s="202" t="s">
        <v>157</v>
      </c>
      <c r="F25" s="202"/>
      <c r="G25" s="202"/>
      <c r="H25" s="22"/>
    </row>
    <row r="26" spans="1:8" ht="15.75" customHeight="1" x14ac:dyDescent="0.25">
      <c r="A26" s="198" t="s">
        <v>1</v>
      </c>
      <c r="B26" s="200" t="s">
        <v>115</v>
      </c>
      <c r="C26" s="201"/>
      <c r="D26" s="22"/>
      <c r="E26" s="203" t="s">
        <v>1</v>
      </c>
      <c r="F26" s="200" t="s">
        <v>115</v>
      </c>
      <c r="G26" s="201"/>
      <c r="H26" s="22"/>
    </row>
    <row r="27" spans="1:8" ht="15.75" x14ac:dyDescent="0.25">
      <c r="A27" s="199"/>
      <c r="B27" s="79" t="s">
        <v>116</v>
      </c>
      <c r="C27" s="79" t="s">
        <v>117</v>
      </c>
      <c r="D27" s="22"/>
      <c r="E27" s="204"/>
      <c r="F27" s="79" t="s">
        <v>116</v>
      </c>
      <c r="G27" s="79" t="s">
        <v>117</v>
      </c>
      <c r="H27" s="22"/>
    </row>
    <row r="28" spans="1:8" ht="15.75" customHeight="1" x14ac:dyDescent="0.25">
      <c r="A28" s="80" t="s">
        <v>118</v>
      </c>
      <c r="B28" s="81"/>
      <c r="C28" s="81"/>
      <c r="D28" s="22"/>
      <c r="E28" s="85" t="s">
        <v>135</v>
      </c>
      <c r="F28" s="81"/>
      <c r="G28" s="81"/>
      <c r="H28" s="22"/>
    </row>
    <row r="29" spans="1:8" ht="15.75" customHeight="1" x14ac:dyDescent="0.25">
      <c r="A29" s="80" t="s">
        <v>119</v>
      </c>
      <c r="B29" s="81"/>
      <c r="C29" s="81"/>
      <c r="D29" s="22"/>
      <c r="E29" s="85" t="s">
        <v>136</v>
      </c>
      <c r="F29" s="81"/>
      <c r="G29" s="81"/>
      <c r="H29" s="22"/>
    </row>
    <row r="30" spans="1:8" ht="15.75" customHeight="1" x14ac:dyDescent="0.25">
      <c r="A30" s="80" t="s">
        <v>120</v>
      </c>
      <c r="B30" s="81"/>
      <c r="C30" s="81"/>
      <c r="D30" s="22"/>
      <c r="E30" s="86" t="s">
        <v>137</v>
      </c>
      <c r="F30" s="81"/>
      <c r="G30" s="81"/>
      <c r="H30" s="22"/>
    </row>
    <row r="31" spans="1:8" ht="15.75" customHeight="1" x14ac:dyDescent="0.25">
      <c r="A31" s="80" t="s">
        <v>121</v>
      </c>
      <c r="B31" s="81"/>
      <c r="C31" s="81"/>
      <c r="D31" s="22"/>
      <c r="E31" s="85" t="s">
        <v>138</v>
      </c>
      <c r="F31" s="81"/>
      <c r="G31" s="81"/>
      <c r="H31" s="22"/>
    </row>
    <row r="32" spans="1:8" ht="15.75" customHeight="1" x14ac:dyDescent="0.25">
      <c r="A32" s="80" t="s">
        <v>122</v>
      </c>
      <c r="B32" s="81"/>
      <c r="C32" s="81"/>
      <c r="D32" s="22"/>
      <c r="E32" s="85" t="s">
        <v>139</v>
      </c>
      <c r="F32" s="81"/>
      <c r="G32" s="81"/>
      <c r="H32" s="22"/>
    </row>
    <row r="33" spans="1:8" ht="15.75" customHeight="1" x14ac:dyDescent="0.25">
      <c r="A33" s="80" t="s">
        <v>123</v>
      </c>
      <c r="B33" s="81"/>
      <c r="C33" s="81"/>
      <c r="D33" s="22"/>
      <c r="E33" s="85" t="s">
        <v>140</v>
      </c>
      <c r="F33" s="81"/>
      <c r="G33" s="81"/>
      <c r="H33" s="22"/>
    </row>
    <row r="34" spans="1:8" ht="15.75" customHeight="1" x14ac:dyDescent="0.25">
      <c r="A34" s="80" t="s">
        <v>124</v>
      </c>
      <c r="B34" s="81"/>
      <c r="C34" s="81"/>
      <c r="D34" s="22"/>
      <c r="E34" s="85" t="s">
        <v>141</v>
      </c>
      <c r="F34" s="81"/>
      <c r="G34" s="81"/>
      <c r="H34" s="22"/>
    </row>
    <row r="35" spans="1:8" ht="15.75" customHeight="1" x14ac:dyDescent="0.25">
      <c r="A35" s="80" t="s">
        <v>125</v>
      </c>
      <c r="B35" s="81"/>
      <c r="C35" s="81"/>
      <c r="D35" s="22"/>
      <c r="E35" s="87" t="s">
        <v>142</v>
      </c>
      <c r="F35" s="81"/>
      <c r="G35" s="81"/>
      <c r="H35" s="22"/>
    </row>
    <row r="36" spans="1:8" ht="15.75" customHeight="1" x14ac:dyDescent="0.25">
      <c r="A36" s="82" t="s">
        <v>13</v>
      </c>
      <c r="B36" s="83"/>
      <c r="C36" s="83"/>
      <c r="D36" s="22"/>
      <c r="E36" s="88" t="s">
        <v>13</v>
      </c>
      <c r="F36" s="83"/>
      <c r="G36" s="83"/>
      <c r="H36" s="22"/>
    </row>
    <row r="37" spans="1:8" ht="15.75" customHeight="1" x14ac:dyDescent="0.25">
      <c r="A37" s="82" t="s">
        <v>126</v>
      </c>
      <c r="B37" s="83"/>
      <c r="C37" s="83"/>
      <c r="D37" s="22"/>
      <c r="E37" s="88" t="s">
        <v>143</v>
      </c>
      <c r="F37" s="83"/>
      <c r="G37" s="83"/>
      <c r="H37" s="22"/>
    </row>
    <row r="38" spans="1:8" ht="15.75" customHeight="1" x14ac:dyDescent="0.25">
      <c r="A38" s="82" t="s">
        <v>127</v>
      </c>
      <c r="B38" s="83"/>
      <c r="C38" s="83"/>
      <c r="D38" s="22"/>
      <c r="E38" s="88" t="s">
        <v>144</v>
      </c>
      <c r="F38" s="83"/>
      <c r="G38" s="83"/>
      <c r="H38" s="22"/>
    </row>
    <row r="39" spans="1:8" ht="15.75" customHeight="1" x14ac:dyDescent="0.25">
      <c r="A39" s="82" t="s">
        <v>128</v>
      </c>
      <c r="B39" s="83"/>
      <c r="C39" s="83"/>
      <c r="D39" s="22"/>
      <c r="E39" s="88" t="s">
        <v>145</v>
      </c>
      <c r="F39" s="83"/>
      <c r="G39" s="83"/>
      <c r="H39" s="22"/>
    </row>
    <row r="40" spans="1:8" ht="15.75" customHeight="1" x14ac:dyDescent="0.25">
      <c r="A40" s="82" t="s">
        <v>129</v>
      </c>
      <c r="B40" s="83"/>
      <c r="C40" s="83"/>
      <c r="D40" s="22"/>
      <c r="E40" s="88" t="s">
        <v>146</v>
      </c>
      <c r="F40" s="83"/>
      <c r="G40" s="83"/>
      <c r="H40" s="22"/>
    </row>
    <row r="41" spans="1:8" ht="15.75" customHeight="1" x14ac:dyDescent="0.25">
      <c r="A41" s="82" t="s">
        <v>130</v>
      </c>
      <c r="B41" s="83"/>
      <c r="C41" s="83"/>
      <c r="D41" s="22"/>
      <c r="E41" s="88" t="s">
        <v>147</v>
      </c>
      <c r="F41" s="83"/>
      <c r="G41" s="83"/>
      <c r="H41" s="22"/>
    </row>
    <row r="42" spans="1:8" ht="15.75" customHeight="1" x14ac:dyDescent="0.25">
      <c r="A42" s="82" t="s">
        <v>131</v>
      </c>
      <c r="B42" s="83"/>
      <c r="C42" s="83"/>
      <c r="D42" s="22"/>
      <c r="E42" s="88" t="s">
        <v>148</v>
      </c>
      <c r="F42" s="83"/>
      <c r="G42" s="83"/>
      <c r="H42" s="22"/>
    </row>
    <row r="43" spans="1:8" ht="15.75" customHeight="1" x14ac:dyDescent="0.25">
      <c r="A43" s="82" t="s">
        <v>132</v>
      </c>
      <c r="B43" s="83"/>
      <c r="C43" s="83"/>
      <c r="D43" s="22"/>
      <c r="E43" s="88" t="s">
        <v>149</v>
      </c>
      <c r="F43" s="83"/>
      <c r="G43" s="83"/>
      <c r="H43" s="22"/>
    </row>
    <row r="44" spans="1:8" ht="15.75" customHeight="1" x14ac:dyDescent="0.25">
      <c r="A44" s="82" t="s">
        <v>133</v>
      </c>
      <c r="B44" s="83"/>
      <c r="C44" s="83"/>
      <c r="D44" s="22"/>
      <c r="E44" s="88" t="s">
        <v>150</v>
      </c>
      <c r="F44" s="83"/>
      <c r="G44" s="83"/>
      <c r="H44" s="22"/>
    </row>
    <row r="45" spans="1:8" ht="15.75" customHeight="1" x14ac:dyDescent="0.25">
      <c r="A45" s="84" t="s">
        <v>33</v>
      </c>
      <c r="B45" s="83"/>
      <c r="C45" s="83"/>
      <c r="D45" s="22"/>
      <c r="E45" s="89" t="s">
        <v>33</v>
      </c>
      <c r="F45" s="83"/>
      <c r="G45" s="83"/>
      <c r="H45" s="22"/>
    </row>
    <row r="46" spans="1:8" ht="15.75" x14ac:dyDescent="0.25">
      <c r="A46" s="22"/>
      <c r="B46" s="22"/>
      <c r="C46" s="22"/>
      <c r="D46" s="22"/>
      <c r="E46" s="22"/>
      <c r="F46" s="22"/>
      <c r="G46" s="22"/>
      <c r="H46" s="22"/>
    </row>
    <row r="47" spans="1:8" ht="15.75" x14ac:dyDescent="0.25">
      <c r="A47" s="22"/>
      <c r="B47" s="22"/>
      <c r="C47" s="22"/>
      <c r="D47" s="22"/>
      <c r="E47" s="22"/>
      <c r="F47" s="22"/>
      <c r="G47" s="22"/>
      <c r="H47" s="22"/>
    </row>
    <row r="48" spans="1:8" ht="15.75" x14ac:dyDescent="0.25">
      <c r="A48" s="22"/>
      <c r="B48" s="22"/>
      <c r="C48" s="22"/>
      <c r="D48" s="22"/>
      <c r="E48" s="22"/>
      <c r="F48" s="22"/>
      <c r="G48" s="22"/>
      <c r="H48" s="22"/>
    </row>
    <row r="49" spans="1:8" ht="15.75" x14ac:dyDescent="0.25">
      <c r="A49" s="22"/>
      <c r="B49" s="22"/>
      <c r="C49" s="22"/>
      <c r="D49" s="22"/>
      <c r="E49" s="22"/>
      <c r="F49" s="22"/>
      <c r="G49" s="22"/>
      <c r="H49" s="22"/>
    </row>
    <row r="50" spans="1:8" ht="15.75" x14ac:dyDescent="0.25">
      <c r="A50" s="22"/>
      <c r="B50" s="22"/>
      <c r="C50" s="22"/>
      <c r="D50" s="22"/>
      <c r="E50" s="22"/>
      <c r="F50" s="22"/>
      <c r="G50" s="22"/>
      <c r="H50" s="22"/>
    </row>
    <row r="51" spans="1:8" ht="15.75" x14ac:dyDescent="0.25">
      <c r="A51" s="22"/>
      <c r="B51" s="22"/>
      <c r="C51" s="22"/>
      <c r="D51" s="22"/>
      <c r="E51" s="22"/>
      <c r="F51" s="22"/>
      <c r="G51" s="22"/>
      <c r="H51" s="22"/>
    </row>
    <row r="52" spans="1:8" ht="15.75" x14ac:dyDescent="0.25">
      <c r="A52" s="22"/>
      <c r="B52" s="22"/>
      <c r="C52" s="22"/>
      <c r="D52" s="22"/>
      <c r="E52" s="22"/>
      <c r="F52" s="22"/>
      <c r="G52" s="22"/>
      <c r="H52" s="22"/>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20"/>
  <sheetViews>
    <sheetView workbookViewId="0">
      <selection activeCell="J12" sqref="J12"/>
    </sheetView>
  </sheetViews>
  <sheetFormatPr defaultColWidth="9.140625" defaultRowHeight="15" x14ac:dyDescent="0.25"/>
  <cols>
    <col min="1" max="1" width="27.7109375" style="78" customWidth="1"/>
    <col min="2" max="2" width="4.140625" style="78" customWidth="1"/>
    <col min="3" max="4" width="14.140625" style="78" customWidth="1"/>
    <col min="5" max="5" width="4.140625" style="78" customWidth="1"/>
    <col min="6" max="6" width="25" style="78" customWidth="1"/>
    <col min="7" max="7" width="4.140625" style="78" customWidth="1"/>
    <col min="8" max="8" width="25" style="78" customWidth="1"/>
    <col min="9" max="16384" width="9.140625" style="78"/>
  </cols>
  <sheetData>
    <row r="1" spans="1:12" s="5" customFormat="1" ht="51" customHeight="1" x14ac:dyDescent="0.25">
      <c r="A1" s="172" t="s">
        <v>202</v>
      </c>
      <c r="B1" s="172"/>
      <c r="C1" s="172"/>
      <c r="D1" s="172"/>
      <c r="E1" s="172"/>
      <c r="F1" s="172"/>
      <c r="G1" s="172"/>
      <c r="H1" s="172"/>
      <c r="I1" s="48"/>
      <c r="J1" s="48"/>
      <c r="K1" s="6"/>
      <c r="L1" s="6"/>
    </row>
    <row r="2" spans="1:12" s="29" customFormat="1" ht="19.5" customHeight="1" x14ac:dyDescent="0.2">
      <c r="A2" s="170" t="s">
        <v>5</v>
      </c>
      <c r="B2" s="150"/>
      <c r="C2" s="150"/>
      <c r="D2" s="150"/>
      <c r="E2" s="150"/>
      <c r="F2" s="150"/>
      <c r="G2" s="150"/>
      <c r="H2" s="151"/>
      <c r="I2" s="50"/>
      <c r="J2" s="50"/>
    </row>
    <row r="4" spans="1:12" ht="15" customHeight="1" x14ac:dyDescent="0.25">
      <c r="A4" s="226" t="s">
        <v>160</v>
      </c>
      <c r="B4" s="226"/>
      <c r="C4" s="226"/>
      <c r="D4" s="226"/>
      <c r="E4" s="226"/>
      <c r="F4" s="226"/>
      <c r="G4" s="226"/>
      <c r="H4" s="226"/>
      <c r="I4" s="90"/>
      <c r="J4" s="90"/>
    </row>
    <row r="5" spans="1:12" x14ac:dyDescent="0.25">
      <c r="A5" s="226"/>
      <c r="B5" s="226"/>
      <c r="C5" s="226"/>
      <c r="D5" s="226"/>
      <c r="E5" s="226"/>
      <c r="F5" s="226"/>
      <c r="G5" s="226"/>
      <c r="H5" s="226"/>
      <c r="I5" s="90"/>
      <c r="J5" s="90"/>
    </row>
    <row r="6" spans="1:12" x14ac:dyDescent="0.25">
      <c r="A6" s="226"/>
      <c r="B6" s="226"/>
      <c r="C6" s="226"/>
      <c r="D6" s="226"/>
      <c r="E6" s="226"/>
      <c r="F6" s="226"/>
      <c r="G6" s="226"/>
      <c r="H6" s="226"/>
      <c r="I6" s="90"/>
      <c r="J6" s="90"/>
    </row>
    <row r="7" spans="1:12" x14ac:dyDescent="0.25">
      <c r="A7" s="226"/>
      <c r="B7" s="226"/>
      <c r="C7" s="226"/>
      <c r="D7" s="226"/>
      <c r="E7" s="226"/>
      <c r="F7" s="226"/>
      <c r="G7" s="226"/>
      <c r="H7" s="226"/>
      <c r="I7" s="90"/>
      <c r="J7" s="90"/>
    </row>
    <row r="8" spans="1:12" x14ac:dyDescent="0.25">
      <c r="A8" s="99"/>
      <c r="B8" s="99"/>
      <c r="C8" s="99"/>
      <c r="D8" s="99"/>
      <c r="E8" s="99"/>
      <c r="F8" s="99"/>
      <c r="G8" s="99"/>
      <c r="H8" s="99"/>
      <c r="I8" s="90"/>
      <c r="J8" s="90"/>
    </row>
    <row r="10" spans="1:12" ht="30" x14ac:dyDescent="0.25">
      <c r="A10" s="96" t="s">
        <v>161</v>
      </c>
      <c r="B10" s="97"/>
      <c r="C10" s="225" t="s">
        <v>162</v>
      </c>
      <c r="D10" s="225"/>
      <c r="E10" s="97"/>
      <c r="F10" s="98" t="s">
        <v>168</v>
      </c>
      <c r="G10" s="97"/>
      <c r="H10" s="98" t="s">
        <v>169</v>
      </c>
    </row>
    <row r="11" spans="1:12" s="91" customFormat="1" ht="51" customHeight="1" x14ac:dyDescent="0.25">
      <c r="A11" s="95" t="s">
        <v>163</v>
      </c>
      <c r="B11" s="94"/>
      <c r="C11" s="100" t="s">
        <v>109</v>
      </c>
      <c r="D11" s="100" t="s">
        <v>110</v>
      </c>
      <c r="E11" s="94"/>
      <c r="F11" s="110"/>
      <c r="G11" s="94"/>
      <c r="H11" s="112"/>
    </row>
    <row r="12" spans="1:12" s="91" customFormat="1" ht="51" customHeight="1" x14ac:dyDescent="0.25">
      <c r="A12" s="92" t="s">
        <v>164</v>
      </c>
      <c r="B12" s="101"/>
      <c r="C12" s="100" t="s">
        <v>109</v>
      </c>
      <c r="D12" s="100" t="s">
        <v>110</v>
      </c>
      <c r="E12" s="93"/>
      <c r="F12" s="111"/>
      <c r="G12" s="93"/>
      <c r="H12" s="113"/>
    </row>
    <row r="13" spans="1:12" s="91" customFormat="1" ht="51" customHeight="1" x14ac:dyDescent="0.25">
      <c r="A13" s="95" t="s">
        <v>165</v>
      </c>
      <c r="B13" s="100"/>
      <c r="C13" s="100" t="s">
        <v>109</v>
      </c>
      <c r="D13" s="100" t="s">
        <v>110</v>
      </c>
      <c r="E13" s="94"/>
      <c r="F13" s="110"/>
      <c r="G13" s="94"/>
      <c r="H13" s="112"/>
    </row>
    <row r="14" spans="1:12" s="91" customFormat="1" ht="51" customHeight="1" x14ac:dyDescent="0.25">
      <c r="A14" s="95" t="s">
        <v>173</v>
      </c>
      <c r="B14" s="100"/>
      <c r="C14" s="100" t="s">
        <v>109</v>
      </c>
      <c r="D14" s="100" t="s">
        <v>110</v>
      </c>
      <c r="E14" s="94"/>
      <c r="F14" s="110"/>
      <c r="G14" s="94"/>
      <c r="H14" s="112"/>
    </row>
    <row r="15" spans="1:12" s="91" customFormat="1" ht="51" customHeight="1" x14ac:dyDescent="0.25">
      <c r="A15" s="95" t="s">
        <v>172</v>
      </c>
      <c r="B15" s="100"/>
      <c r="C15" s="100" t="s">
        <v>109</v>
      </c>
      <c r="D15" s="100" t="s">
        <v>110</v>
      </c>
      <c r="E15" s="94"/>
      <c r="F15" s="110"/>
      <c r="G15" s="94"/>
      <c r="H15" s="112"/>
    </row>
    <row r="16" spans="1:12" s="91" customFormat="1" ht="51" customHeight="1" x14ac:dyDescent="0.25">
      <c r="A16" s="95" t="s">
        <v>166</v>
      </c>
      <c r="B16" s="100"/>
      <c r="C16" s="100" t="s">
        <v>109</v>
      </c>
      <c r="D16" s="100" t="s">
        <v>110</v>
      </c>
      <c r="E16" s="94"/>
      <c r="F16" s="110"/>
      <c r="G16" s="94"/>
      <c r="H16" s="112"/>
    </row>
    <row r="17" spans="1:8" s="91" customFormat="1" ht="51" customHeight="1" x14ac:dyDescent="0.25">
      <c r="A17" s="95" t="s">
        <v>167</v>
      </c>
      <c r="B17" s="100"/>
      <c r="C17" s="100" t="s">
        <v>109</v>
      </c>
      <c r="D17" s="100" t="s">
        <v>110</v>
      </c>
      <c r="E17" s="94"/>
      <c r="F17" s="110"/>
      <c r="G17" s="94"/>
      <c r="H17" s="112"/>
    </row>
    <row r="18" spans="1:8" s="91" customFormat="1" ht="51" customHeight="1" x14ac:dyDescent="0.25">
      <c r="A18" s="95" t="s">
        <v>170</v>
      </c>
      <c r="B18" s="100"/>
      <c r="C18" s="100" t="s">
        <v>109</v>
      </c>
      <c r="D18" s="100" t="s">
        <v>110</v>
      </c>
      <c r="E18" s="94"/>
      <c r="F18" s="110"/>
      <c r="G18" s="94"/>
      <c r="H18" s="112"/>
    </row>
    <row r="19" spans="1:8" s="91" customFormat="1" ht="51" customHeight="1" x14ac:dyDescent="0.25">
      <c r="A19" s="95" t="s">
        <v>171</v>
      </c>
      <c r="B19" s="100"/>
      <c r="C19" s="100" t="s">
        <v>109</v>
      </c>
      <c r="D19" s="100" t="s">
        <v>110</v>
      </c>
      <c r="E19" s="94"/>
      <c r="F19" s="110"/>
      <c r="G19" s="94"/>
      <c r="H19" s="112"/>
    </row>
    <row r="20" spans="1:8" s="91" customFormat="1" ht="51" customHeight="1" x14ac:dyDescent="0.25">
      <c r="A20" s="95" t="s">
        <v>2</v>
      </c>
      <c r="B20" s="100"/>
      <c r="C20" s="100" t="s">
        <v>109</v>
      </c>
      <c r="D20" s="100" t="s">
        <v>110</v>
      </c>
      <c r="E20" s="94"/>
      <c r="F20" s="110"/>
      <c r="G20" s="94"/>
      <c r="H20" s="112"/>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L243"/>
  <sheetViews>
    <sheetView zoomScale="90" zoomScaleNormal="90" workbookViewId="0">
      <selection activeCell="H6" sqref="H6"/>
    </sheetView>
  </sheetViews>
  <sheetFormatPr defaultColWidth="9.140625" defaultRowHeight="14.25" x14ac:dyDescent="0.2"/>
  <cols>
    <col min="1" max="1" width="19.42578125" style="1" customWidth="1"/>
    <col min="2" max="6" width="13.5703125" style="1" customWidth="1"/>
    <col min="7" max="8" width="13.5703125" style="107" customWidth="1"/>
    <col min="9" max="12" width="13.5703125" style="1" customWidth="1"/>
    <col min="13" max="13" width="7.140625" style="29" customWidth="1"/>
    <col min="14" max="87" width="9.140625" style="29"/>
    <col min="88" max="16384" width="9.140625" style="1"/>
  </cols>
  <sheetData>
    <row r="1" spans="1:90" s="5" customFormat="1" ht="51" customHeight="1" x14ac:dyDescent="0.25">
      <c r="A1" s="172" t="s">
        <v>202</v>
      </c>
      <c r="B1" s="172"/>
      <c r="C1" s="172"/>
      <c r="D1" s="172"/>
      <c r="E1" s="172"/>
      <c r="F1" s="172"/>
      <c r="G1" s="172"/>
      <c r="H1" s="172"/>
      <c r="I1" s="172"/>
      <c r="J1" s="172"/>
      <c r="K1" s="172"/>
      <c r="L1" s="172"/>
      <c r="M1" s="6"/>
    </row>
    <row r="2" spans="1:90" ht="18.75" customHeight="1" x14ac:dyDescent="0.2">
      <c r="A2" s="231" t="s">
        <v>188</v>
      </c>
      <c r="B2" s="232"/>
      <c r="C2" s="232"/>
      <c r="D2" s="232"/>
      <c r="E2" s="232"/>
      <c r="F2" s="232"/>
      <c r="G2" s="232"/>
      <c r="H2" s="232"/>
      <c r="I2" s="232"/>
      <c r="J2" s="232"/>
      <c r="K2" s="232"/>
      <c r="L2" s="233"/>
    </row>
    <row r="3" spans="1:90" ht="18.75" customHeight="1" x14ac:dyDescent="0.2">
      <c r="A3" s="123"/>
      <c r="B3" s="123"/>
      <c r="C3" s="123"/>
      <c r="D3" s="123"/>
      <c r="E3" s="123"/>
      <c r="F3" s="123"/>
      <c r="G3" s="123"/>
      <c r="H3" s="123"/>
      <c r="I3" s="123"/>
      <c r="J3" s="126"/>
      <c r="K3" s="135"/>
      <c r="L3" s="123"/>
    </row>
    <row r="4" spans="1:90" s="102" customFormat="1" ht="18.75" customHeight="1" x14ac:dyDescent="0.25">
      <c r="A4" s="227" t="s">
        <v>189</v>
      </c>
      <c r="B4" s="228"/>
      <c r="C4" s="228"/>
      <c r="D4" s="228"/>
      <c r="E4" s="228"/>
      <c r="F4" s="228"/>
      <c r="G4" s="228"/>
      <c r="H4" s="228"/>
      <c r="I4" s="228"/>
      <c r="J4" s="228"/>
      <c r="K4" s="228"/>
      <c r="L4" s="229"/>
      <c r="CJ4" s="103"/>
      <c r="CK4" s="103"/>
      <c r="CL4" s="103"/>
    </row>
    <row r="5" spans="1:90" s="18" customFormat="1" ht="31.5" x14ac:dyDescent="0.2">
      <c r="A5" s="133" t="s">
        <v>16</v>
      </c>
      <c r="B5" s="133" t="s">
        <v>17</v>
      </c>
      <c r="C5" s="133" t="s">
        <v>30</v>
      </c>
      <c r="D5" s="133" t="s">
        <v>18</v>
      </c>
      <c r="E5" s="133" t="s">
        <v>19</v>
      </c>
      <c r="F5" s="133" t="s">
        <v>92</v>
      </c>
      <c r="G5" s="133" t="s">
        <v>24</v>
      </c>
      <c r="H5" s="133" t="s">
        <v>20</v>
      </c>
      <c r="I5" s="133" t="s">
        <v>174</v>
      </c>
      <c r="J5" s="133" t="s">
        <v>22</v>
      </c>
      <c r="K5" s="133" t="s">
        <v>23</v>
      </c>
      <c r="L5" s="136" t="s">
        <v>33</v>
      </c>
      <c r="CH5" s="44"/>
      <c r="CI5" s="44"/>
      <c r="CJ5" s="44"/>
    </row>
    <row r="6" spans="1:90" s="29" customFormat="1" ht="18" customHeight="1" x14ac:dyDescent="0.25">
      <c r="A6" s="13" t="s">
        <v>25</v>
      </c>
      <c r="B6" s="106"/>
      <c r="C6" s="106"/>
      <c r="D6" s="106"/>
      <c r="E6" s="106"/>
      <c r="F6" s="106"/>
      <c r="G6" s="106"/>
      <c r="H6" s="106"/>
      <c r="I6" s="106"/>
      <c r="J6" s="106"/>
      <c r="K6" s="106"/>
      <c r="L6" s="106"/>
      <c r="CH6" s="1"/>
      <c r="CI6" s="1"/>
      <c r="CJ6" s="1"/>
    </row>
    <row r="7" spans="1:90" s="29" customFormat="1" ht="18" customHeight="1" x14ac:dyDescent="0.25">
      <c r="A7" s="13" t="s">
        <v>26</v>
      </c>
      <c r="B7" s="106"/>
      <c r="C7" s="106"/>
      <c r="D7" s="106"/>
      <c r="E7" s="106"/>
      <c r="F7" s="106"/>
      <c r="G7" s="106"/>
      <c r="H7" s="106"/>
      <c r="I7" s="106"/>
      <c r="J7" s="106"/>
      <c r="K7" s="106"/>
      <c r="L7" s="106"/>
      <c r="CH7" s="1"/>
      <c r="CI7" s="1"/>
      <c r="CJ7" s="1"/>
    </row>
    <row r="8" spans="1:90" s="29" customFormat="1" ht="18" customHeight="1" x14ac:dyDescent="0.25">
      <c r="A8" s="13" t="s">
        <v>27</v>
      </c>
      <c r="B8" s="106"/>
      <c r="C8" s="106"/>
      <c r="D8" s="106"/>
      <c r="E8" s="106"/>
      <c r="F8" s="106"/>
      <c r="G8" s="106"/>
      <c r="H8" s="106"/>
      <c r="I8" s="106"/>
      <c r="J8" s="106"/>
      <c r="K8" s="106"/>
      <c r="L8" s="106"/>
      <c r="CH8" s="1"/>
      <c r="CI8" s="1"/>
      <c r="CJ8" s="1"/>
    </row>
    <row r="9" spans="1:90" s="29" customFormat="1" ht="18" customHeight="1" x14ac:dyDescent="0.25">
      <c r="A9" s="13" t="s">
        <v>28</v>
      </c>
      <c r="B9" s="106"/>
      <c r="C9" s="106"/>
      <c r="D9" s="106"/>
      <c r="E9" s="106"/>
      <c r="F9" s="106"/>
      <c r="G9" s="106"/>
      <c r="H9" s="106"/>
      <c r="I9" s="106"/>
      <c r="J9" s="106"/>
      <c r="K9" s="106"/>
      <c r="L9" s="106"/>
      <c r="CH9" s="1"/>
      <c r="CI9" s="1"/>
      <c r="CJ9" s="1"/>
    </row>
    <row r="10" spans="1:90" s="29" customFormat="1" ht="18" customHeight="1" x14ac:dyDescent="0.25">
      <c r="A10" s="129" t="s">
        <v>33</v>
      </c>
      <c r="B10" s="106"/>
      <c r="C10" s="106"/>
      <c r="D10" s="106"/>
      <c r="E10" s="106"/>
      <c r="F10" s="106"/>
      <c r="G10" s="106"/>
      <c r="H10" s="106"/>
      <c r="I10" s="106"/>
      <c r="J10" s="106"/>
      <c r="K10" s="106"/>
      <c r="L10" s="106"/>
      <c r="CH10" s="1"/>
      <c r="CI10" s="1"/>
      <c r="CJ10" s="1"/>
    </row>
    <row r="11" spans="1:90" s="29" customFormat="1" ht="18.75" customHeight="1" x14ac:dyDescent="0.25">
      <c r="A11" s="234"/>
      <c r="B11" s="234"/>
      <c r="C11" s="234"/>
      <c r="D11" s="234"/>
      <c r="E11" s="234"/>
      <c r="F11" s="234"/>
      <c r="G11" s="234"/>
      <c r="H11" s="234"/>
      <c r="I11" s="234"/>
      <c r="J11" s="234"/>
      <c r="K11" s="234"/>
      <c r="L11" s="234"/>
    </row>
    <row r="12" spans="1:90" s="102" customFormat="1" ht="19.5" customHeight="1" x14ac:dyDescent="0.25">
      <c r="A12" s="227" t="s">
        <v>58</v>
      </c>
      <c r="B12" s="228"/>
      <c r="C12" s="228"/>
      <c r="D12" s="228"/>
      <c r="E12" s="228"/>
      <c r="F12" s="228"/>
      <c r="G12" s="228"/>
      <c r="H12" s="228"/>
      <c r="I12" s="228"/>
      <c r="J12" s="228"/>
      <c r="K12" s="228"/>
      <c r="L12" s="229"/>
      <c r="CJ12" s="103"/>
      <c r="CK12" s="103"/>
      <c r="CL12" s="103"/>
    </row>
    <row r="13" spans="1:90" s="18" customFormat="1" ht="31.5" x14ac:dyDescent="0.2">
      <c r="A13" s="133" t="s">
        <v>16</v>
      </c>
      <c r="B13" s="133" t="s">
        <v>17</v>
      </c>
      <c r="C13" s="133" t="s">
        <v>30</v>
      </c>
      <c r="D13" s="133" t="s">
        <v>18</v>
      </c>
      <c r="E13" s="133" t="s">
        <v>19</v>
      </c>
      <c r="F13" s="133" t="s">
        <v>92</v>
      </c>
      <c r="G13" s="133" t="s">
        <v>24</v>
      </c>
      <c r="H13" s="133" t="s">
        <v>20</v>
      </c>
      <c r="I13" s="133" t="s">
        <v>174</v>
      </c>
      <c r="J13" s="133" t="s">
        <v>22</v>
      </c>
      <c r="K13" s="133" t="s">
        <v>23</v>
      </c>
      <c r="L13" s="136" t="s">
        <v>33</v>
      </c>
      <c r="N13" s="18" t="s">
        <v>199</v>
      </c>
      <c r="CH13" s="44"/>
      <c r="CI13" s="44"/>
      <c r="CJ13" s="44"/>
    </row>
    <row r="14" spans="1:90" s="29" customFormat="1" ht="18" customHeight="1" x14ac:dyDescent="0.25">
      <c r="A14" s="13" t="s">
        <v>25</v>
      </c>
      <c r="B14" s="106"/>
      <c r="C14" s="106"/>
      <c r="D14" s="106"/>
      <c r="E14" s="106"/>
      <c r="F14" s="106"/>
      <c r="G14" s="106"/>
      <c r="H14" s="106"/>
      <c r="I14" s="106"/>
      <c r="J14" s="106"/>
      <c r="K14" s="106"/>
      <c r="L14" s="106"/>
      <c r="CH14" s="1"/>
      <c r="CI14" s="1"/>
      <c r="CJ14" s="1"/>
    </row>
    <row r="15" spans="1:90" s="29" customFormat="1" ht="18" customHeight="1" x14ac:dyDescent="0.25">
      <c r="A15" s="13" t="s">
        <v>26</v>
      </c>
      <c r="B15" s="106"/>
      <c r="C15" s="106"/>
      <c r="D15" s="106"/>
      <c r="E15" s="106"/>
      <c r="F15" s="106"/>
      <c r="G15" s="106"/>
      <c r="H15" s="106"/>
      <c r="I15" s="106"/>
      <c r="J15" s="106"/>
      <c r="K15" s="106"/>
      <c r="L15" s="106"/>
      <c r="CH15" s="1"/>
      <c r="CI15" s="1"/>
      <c r="CJ15" s="1"/>
    </row>
    <row r="16" spans="1:90" s="29" customFormat="1" ht="18" customHeight="1" x14ac:dyDescent="0.25">
      <c r="A16" s="13" t="s">
        <v>27</v>
      </c>
      <c r="B16" s="106"/>
      <c r="C16" s="106"/>
      <c r="D16" s="106"/>
      <c r="E16" s="106"/>
      <c r="F16" s="106"/>
      <c r="G16" s="106"/>
      <c r="H16" s="106"/>
      <c r="I16" s="106"/>
      <c r="J16" s="106"/>
      <c r="K16" s="106"/>
      <c r="L16" s="106"/>
      <c r="CH16" s="1"/>
      <c r="CI16" s="1"/>
      <c r="CJ16" s="1"/>
    </row>
    <row r="17" spans="1:90" s="29" customFormat="1" ht="18" customHeight="1" x14ac:dyDescent="0.25">
      <c r="A17" s="13" t="s">
        <v>28</v>
      </c>
      <c r="B17" s="106"/>
      <c r="C17" s="106"/>
      <c r="D17" s="106"/>
      <c r="E17" s="106"/>
      <c r="F17" s="106"/>
      <c r="G17" s="106"/>
      <c r="H17" s="106"/>
      <c r="I17" s="106"/>
      <c r="J17" s="106"/>
      <c r="K17" s="106"/>
      <c r="L17" s="106"/>
      <c r="CH17" s="1"/>
      <c r="CI17" s="1"/>
      <c r="CJ17" s="1"/>
    </row>
    <row r="18" spans="1:90" s="29" customFormat="1" ht="18" customHeight="1" x14ac:dyDescent="0.25">
      <c r="A18" s="129" t="s">
        <v>33</v>
      </c>
      <c r="B18" s="106"/>
      <c r="C18" s="106"/>
      <c r="D18" s="106"/>
      <c r="E18" s="106"/>
      <c r="F18" s="106"/>
      <c r="G18" s="106"/>
      <c r="H18" s="106"/>
      <c r="I18" s="106"/>
      <c r="J18" s="106"/>
      <c r="K18" s="106"/>
      <c r="L18" s="106"/>
      <c r="CH18" s="1"/>
      <c r="CI18" s="1"/>
      <c r="CJ18" s="1"/>
    </row>
    <row r="19" spans="1:90" s="29" customFormat="1" ht="18.75" customHeight="1" x14ac:dyDescent="0.25">
      <c r="A19" s="124"/>
      <c r="B19" s="124"/>
      <c r="C19" s="124"/>
      <c r="D19" s="124"/>
      <c r="E19" s="124"/>
      <c r="F19" s="124"/>
      <c r="G19" s="124"/>
      <c r="H19" s="124"/>
      <c r="I19" s="124"/>
      <c r="J19" s="125"/>
      <c r="K19" s="134"/>
      <c r="L19" s="124"/>
    </row>
    <row r="20" spans="1:90" s="102" customFormat="1" ht="19.5" customHeight="1" x14ac:dyDescent="0.25">
      <c r="A20" s="227" t="s">
        <v>59</v>
      </c>
      <c r="B20" s="228"/>
      <c r="C20" s="228"/>
      <c r="D20" s="228"/>
      <c r="E20" s="228"/>
      <c r="F20" s="228"/>
      <c r="G20" s="228"/>
      <c r="H20" s="228"/>
      <c r="I20" s="228"/>
      <c r="J20" s="228"/>
      <c r="K20" s="228"/>
      <c r="L20" s="229"/>
      <c r="CJ20" s="103"/>
      <c r="CK20" s="103"/>
      <c r="CL20" s="103"/>
    </row>
    <row r="21" spans="1:90" s="18" customFormat="1" ht="31.5" x14ac:dyDescent="0.2">
      <c r="A21" s="133" t="s">
        <v>16</v>
      </c>
      <c r="B21" s="133" t="s">
        <v>17</v>
      </c>
      <c r="C21" s="133" t="s">
        <v>30</v>
      </c>
      <c r="D21" s="133" t="s">
        <v>18</v>
      </c>
      <c r="E21" s="133" t="s">
        <v>19</v>
      </c>
      <c r="F21" s="133" t="s">
        <v>92</v>
      </c>
      <c r="G21" s="133" t="s">
        <v>24</v>
      </c>
      <c r="H21" s="133" t="s">
        <v>20</v>
      </c>
      <c r="I21" s="133" t="s">
        <v>174</v>
      </c>
      <c r="J21" s="133" t="s">
        <v>22</v>
      </c>
      <c r="K21" s="133" t="s">
        <v>23</v>
      </c>
      <c r="L21" s="136" t="s">
        <v>33</v>
      </c>
      <c r="N21" s="18" t="s">
        <v>199</v>
      </c>
      <c r="CH21" s="44"/>
      <c r="CI21" s="44"/>
      <c r="CJ21" s="44"/>
    </row>
    <row r="22" spans="1:90" s="29" customFormat="1" ht="18" customHeight="1" x14ac:dyDescent="0.25">
      <c r="A22" s="13" t="s">
        <v>25</v>
      </c>
      <c r="B22" s="106"/>
      <c r="C22" s="106"/>
      <c r="D22" s="106"/>
      <c r="E22" s="106"/>
      <c r="F22" s="106"/>
      <c r="G22" s="106"/>
      <c r="H22" s="106"/>
      <c r="I22" s="106"/>
      <c r="J22" s="106"/>
      <c r="K22" s="106"/>
      <c r="L22" s="106"/>
      <c r="CH22" s="1"/>
      <c r="CI22" s="1"/>
      <c r="CJ22" s="1"/>
    </row>
    <row r="23" spans="1:90" s="29" customFormat="1" ht="18" customHeight="1" x14ac:dyDescent="0.25">
      <c r="A23" s="13" t="s">
        <v>26</v>
      </c>
      <c r="B23" s="106"/>
      <c r="C23" s="106"/>
      <c r="D23" s="106"/>
      <c r="E23" s="106"/>
      <c r="F23" s="106"/>
      <c r="G23" s="106"/>
      <c r="H23" s="106"/>
      <c r="I23" s="106"/>
      <c r="J23" s="106"/>
      <c r="K23" s="106"/>
      <c r="L23" s="106"/>
      <c r="CH23" s="1"/>
      <c r="CI23" s="1"/>
      <c r="CJ23" s="1"/>
    </row>
    <row r="24" spans="1:90" s="29" customFormat="1" ht="18" customHeight="1" x14ac:dyDescent="0.25">
      <c r="A24" s="13" t="s">
        <v>27</v>
      </c>
      <c r="B24" s="106"/>
      <c r="C24" s="106"/>
      <c r="D24" s="106"/>
      <c r="E24" s="106"/>
      <c r="F24" s="106"/>
      <c r="G24" s="106"/>
      <c r="H24" s="106"/>
      <c r="I24" s="106"/>
      <c r="J24" s="106"/>
      <c r="K24" s="106"/>
      <c r="L24" s="106"/>
      <c r="CH24" s="1"/>
      <c r="CI24" s="1"/>
      <c r="CJ24" s="1"/>
    </row>
    <row r="25" spans="1:90" s="29" customFormat="1" ht="18" customHeight="1" x14ac:dyDescent="0.25">
      <c r="A25" s="13" t="s">
        <v>28</v>
      </c>
      <c r="B25" s="106"/>
      <c r="C25" s="106"/>
      <c r="D25" s="106"/>
      <c r="E25" s="106"/>
      <c r="F25" s="106"/>
      <c r="G25" s="106"/>
      <c r="H25" s="106"/>
      <c r="I25" s="106"/>
      <c r="J25" s="106"/>
      <c r="K25" s="106"/>
      <c r="L25" s="106"/>
      <c r="CH25" s="1"/>
      <c r="CI25" s="1"/>
      <c r="CJ25" s="1"/>
    </row>
    <row r="26" spans="1:90" s="29" customFormat="1" ht="18" customHeight="1" x14ac:dyDescent="0.25">
      <c r="A26" s="130" t="s">
        <v>33</v>
      </c>
      <c r="B26" s="106"/>
      <c r="C26" s="106"/>
      <c r="D26" s="106"/>
      <c r="E26" s="106"/>
      <c r="F26" s="106"/>
      <c r="G26" s="106"/>
      <c r="H26" s="106"/>
      <c r="I26" s="106"/>
      <c r="J26" s="106"/>
      <c r="K26" s="106"/>
      <c r="L26" s="106"/>
      <c r="CH26" s="1"/>
      <c r="CI26" s="1"/>
      <c r="CJ26" s="1"/>
    </row>
    <row r="27" spans="1:90" s="29" customFormat="1" x14ac:dyDescent="0.2"/>
    <row r="28" spans="1:90" s="102" customFormat="1" ht="19.5" customHeight="1" x14ac:dyDescent="0.25">
      <c r="A28" s="227" t="s">
        <v>198</v>
      </c>
      <c r="B28" s="228"/>
      <c r="C28" s="228"/>
      <c r="D28" s="228"/>
      <c r="E28" s="228"/>
      <c r="F28" s="228"/>
      <c r="G28" s="228"/>
      <c r="H28" s="228"/>
      <c r="I28" s="228"/>
      <c r="J28" s="228"/>
      <c r="K28" s="228"/>
      <c r="L28" s="229"/>
      <c r="Q28" s="230"/>
      <c r="R28" s="230"/>
      <c r="S28" s="230"/>
      <c r="T28" s="230"/>
      <c r="U28" s="230"/>
      <c r="V28" s="230"/>
      <c r="W28" s="230"/>
      <c r="X28" s="230"/>
      <c r="Y28" s="230"/>
      <c r="Z28" s="230"/>
      <c r="AA28" s="230"/>
      <c r="AB28" s="230"/>
      <c r="AC28" s="230"/>
      <c r="CJ28" s="103"/>
      <c r="CK28" s="103"/>
      <c r="CL28" s="103"/>
    </row>
    <row r="29" spans="1:90" s="18" customFormat="1" ht="31.5" x14ac:dyDescent="0.2">
      <c r="A29" s="133" t="s">
        <v>16</v>
      </c>
      <c r="B29" s="133" t="s">
        <v>17</v>
      </c>
      <c r="C29" s="133" t="s">
        <v>30</v>
      </c>
      <c r="D29" s="133" t="s">
        <v>18</v>
      </c>
      <c r="E29" s="133" t="s">
        <v>19</v>
      </c>
      <c r="F29" s="133" t="s">
        <v>92</v>
      </c>
      <c r="G29" s="133" t="s">
        <v>24</v>
      </c>
      <c r="H29" s="133" t="s">
        <v>20</v>
      </c>
      <c r="I29" s="133" t="s">
        <v>174</v>
      </c>
      <c r="J29" s="133" t="s">
        <v>22</v>
      </c>
      <c r="K29" s="133" t="s">
        <v>23</v>
      </c>
      <c r="L29" s="136" t="s">
        <v>33</v>
      </c>
      <c r="N29" s="18" t="s">
        <v>199</v>
      </c>
      <c r="CH29" s="44"/>
      <c r="CI29" s="44"/>
      <c r="CJ29" s="44"/>
    </row>
    <row r="30" spans="1:90" s="29" customFormat="1" ht="18" customHeight="1" x14ac:dyDescent="0.25">
      <c r="A30" s="13" t="s">
        <v>25</v>
      </c>
      <c r="B30" s="106"/>
      <c r="C30" s="106"/>
      <c r="D30" s="106"/>
      <c r="E30" s="106"/>
      <c r="F30" s="106"/>
      <c r="G30" s="106"/>
      <c r="H30" s="106"/>
      <c r="I30" s="106"/>
      <c r="J30" s="106"/>
      <c r="K30" s="106"/>
      <c r="L30" s="106"/>
      <c r="CH30" s="1"/>
      <c r="CI30" s="1"/>
      <c r="CJ30" s="1"/>
    </row>
    <row r="31" spans="1:90" s="29" customFormat="1" ht="18" customHeight="1" x14ac:dyDescent="0.25">
      <c r="A31" s="13" t="s">
        <v>26</v>
      </c>
      <c r="B31" s="106"/>
      <c r="C31" s="106"/>
      <c r="D31" s="106"/>
      <c r="E31" s="106"/>
      <c r="F31" s="106"/>
      <c r="G31" s="106"/>
      <c r="H31" s="106"/>
      <c r="I31" s="106"/>
      <c r="J31" s="106"/>
      <c r="K31" s="106"/>
      <c r="L31" s="106"/>
      <c r="CH31" s="1"/>
      <c r="CI31" s="1"/>
      <c r="CJ31" s="1"/>
    </row>
    <row r="32" spans="1:90" s="29" customFormat="1" ht="18" customHeight="1" x14ac:dyDescent="0.25">
      <c r="A32" s="13" t="s">
        <v>27</v>
      </c>
      <c r="B32" s="106"/>
      <c r="C32" s="106"/>
      <c r="D32" s="106"/>
      <c r="E32" s="106"/>
      <c r="F32" s="106"/>
      <c r="G32" s="106"/>
      <c r="H32" s="106"/>
      <c r="I32" s="106"/>
      <c r="J32" s="106"/>
      <c r="K32" s="106"/>
      <c r="L32" s="106"/>
      <c r="CH32" s="1"/>
      <c r="CI32" s="1"/>
      <c r="CJ32" s="1"/>
    </row>
    <row r="33" spans="1:88" s="29" customFormat="1" ht="18" customHeight="1" x14ac:dyDescent="0.25">
      <c r="A33" s="13" t="s">
        <v>28</v>
      </c>
      <c r="B33" s="106"/>
      <c r="C33" s="106"/>
      <c r="D33" s="106"/>
      <c r="E33" s="106"/>
      <c r="F33" s="106"/>
      <c r="G33" s="106"/>
      <c r="H33" s="106"/>
      <c r="I33" s="106"/>
      <c r="J33" s="106"/>
      <c r="K33" s="106"/>
      <c r="L33" s="106"/>
      <c r="CH33" s="1"/>
      <c r="CI33" s="1"/>
      <c r="CJ33" s="1"/>
    </row>
    <row r="34" spans="1:88" s="29" customFormat="1" ht="18" customHeight="1" x14ac:dyDescent="0.25">
      <c r="A34" s="130" t="s">
        <v>33</v>
      </c>
      <c r="B34" s="106"/>
      <c r="C34" s="106"/>
      <c r="D34" s="106"/>
      <c r="E34" s="106"/>
      <c r="F34" s="106"/>
      <c r="G34" s="106"/>
      <c r="H34" s="106"/>
      <c r="I34" s="106"/>
      <c r="J34" s="106"/>
      <c r="K34" s="106"/>
      <c r="L34" s="106"/>
      <c r="CH34" s="1"/>
      <c r="CI34" s="1"/>
      <c r="CJ34" s="1"/>
    </row>
    <row r="35" spans="1:88" s="29" customFormat="1" x14ac:dyDescent="0.2"/>
    <row r="36" spans="1:88" s="29" customFormat="1" ht="15" customHeight="1" x14ac:dyDescent="0.2"/>
    <row r="37" spans="1:88" s="29" customFormat="1" x14ac:dyDescent="0.2"/>
    <row r="38" spans="1:88" s="29" customFormat="1" x14ac:dyDescent="0.2"/>
    <row r="39" spans="1:88" s="29" customFormat="1" x14ac:dyDescent="0.2"/>
    <row r="40" spans="1:88" s="29" customFormat="1" x14ac:dyDescent="0.2"/>
    <row r="41" spans="1:88" s="29" customFormat="1" x14ac:dyDescent="0.2"/>
    <row r="42" spans="1:88" s="29" customFormat="1" x14ac:dyDescent="0.2"/>
    <row r="43" spans="1:88" s="29" customFormat="1" x14ac:dyDescent="0.2"/>
    <row r="44" spans="1:88" s="29" customFormat="1" x14ac:dyDescent="0.2"/>
    <row r="45" spans="1:88" s="29" customFormat="1" x14ac:dyDescent="0.2"/>
    <row r="46" spans="1:88" s="29" customFormat="1" x14ac:dyDescent="0.2"/>
    <row r="47" spans="1:88" s="29" customFormat="1" x14ac:dyDescent="0.2"/>
    <row r="48" spans="1:88" s="29" customFormat="1" x14ac:dyDescent="0.2"/>
    <row r="49" s="29" customFormat="1" x14ac:dyDescent="0.2"/>
    <row r="50" s="29" customFormat="1" x14ac:dyDescent="0.2"/>
    <row r="51" s="29" customFormat="1" x14ac:dyDescent="0.2"/>
    <row r="52" s="28" customFormat="1" x14ac:dyDescent="0.2"/>
    <row r="53" s="29" customFormat="1" x14ac:dyDescent="0.2"/>
    <row r="54" s="29" customFormat="1" x14ac:dyDescent="0.2"/>
    <row r="55" s="29" customFormat="1" x14ac:dyDescent="0.2"/>
    <row r="56" s="29" customFormat="1" x14ac:dyDescent="0.2"/>
    <row r="57" s="29" customFormat="1" x14ac:dyDescent="0.2"/>
    <row r="58" s="29" customFormat="1" x14ac:dyDescent="0.2"/>
    <row r="59" s="29" customFormat="1" x14ac:dyDescent="0.2"/>
    <row r="60" s="29" customFormat="1" x14ac:dyDescent="0.2"/>
    <row r="61" s="29" customFormat="1" x14ac:dyDescent="0.2"/>
    <row r="62" s="29" customFormat="1" x14ac:dyDescent="0.2"/>
    <row r="63" s="29" customFormat="1" x14ac:dyDescent="0.2"/>
    <row r="64"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9"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ht="15" customHeigh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x14ac:dyDescent="0.2"/>
    <row r="163" s="29" customFormat="1" x14ac:dyDescent="0.2"/>
    <row r="164" s="29" customFormat="1" x14ac:dyDescent="0.2"/>
    <row r="165" s="29" customFormat="1" x14ac:dyDescent="0.2"/>
    <row r="166" s="29" customFormat="1" ht="14.25" customHeigh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ht="15" customHeight="1" x14ac:dyDescent="0.2"/>
    <row r="195" s="29" customFormat="1" x14ac:dyDescent="0.2"/>
    <row r="196" s="29" customFormat="1" x14ac:dyDescent="0.2"/>
    <row r="197" s="29" customFormat="1" x14ac:dyDescent="0.2"/>
    <row r="198" s="29" customFormat="1" ht="15" customHeight="1" x14ac:dyDescent="0.2"/>
    <row r="199" s="29" customFormat="1" x14ac:dyDescent="0.2"/>
    <row r="200" s="29" customFormat="1" x14ac:dyDescent="0.2"/>
    <row r="201" s="29" customFormat="1" x14ac:dyDescent="0.2"/>
    <row r="202" s="29" customFormat="1" ht="15" customHeigh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x14ac:dyDescent="0.2"/>
    <row r="214" s="29" customFormat="1" x14ac:dyDescent="0.2"/>
    <row r="215" s="29" customFormat="1" x14ac:dyDescent="0.2"/>
    <row r="216" s="29" customFormat="1" x14ac:dyDescent="0.2"/>
    <row r="217" s="29" customFormat="1" x14ac:dyDescent="0.2"/>
    <row r="218" s="29" customFormat="1" x14ac:dyDescent="0.2"/>
    <row r="219" s="29" customFormat="1" x14ac:dyDescent="0.2"/>
    <row r="220" s="29" customFormat="1" x14ac:dyDescent="0.2"/>
    <row r="221" s="29" customForma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ht="14.25" customHeight="1" x14ac:dyDescent="0.2"/>
    <row r="233" s="29" customFormat="1" ht="14.25" customHeight="1" x14ac:dyDescent="0.2"/>
    <row r="234" s="29" customFormat="1" ht="14.25" customHeight="1" x14ac:dyDescent="0.2"/>
    <row r="235" s="29" customFormat="1" ht="14.25" customHeight="1" x14ac:dyDescent="0.2"/>
    <row r="236" s="29" customFormat="1" ht="14.25" customHeight="1" x14ac:dyDescent="0.2"/>
    <row r="237" s="29" customFormat="1" ht="14.25" customHeight="1" x14ac:dyDescent="0.2"/>
    <row r="238" s="29" customFormat="1" ht="14.25" customHeight="1" x14ac:dyDescent="0.2"/>
    <row r="239" s="29" customFormat="1" ht="14.25" customHeight="1" x14ac:dyDescent="0.2"/>
    <row r="240" s="29" customFormat="1" ht="14.25" customHeight="1" x14ac:dyDescent="0.2"/>
    <row r="241" s="29"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pageSetup orientation="portrait" horizontalDpi="1200" verticalDpi="120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A1</vt:lpstr>
      <vt:lpstr>A2</vt:lpstr>
      <vt:lpstr>A3</vt:lpstr>
      <vt:lpstr>A4</vt:lpstr>
      <vt:lpstr>A5</vt:lpstr>
      <vt:lpstr>A6</vt:lpstr>
      <vt:lpstr>A7</vt:lpstr>
      <vt:lpstr>A8</vt:lpstr>
      <vt:lpstr>A9</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4:4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